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\\fpcl01\public\OFWSHARE\PR19 Modelling\Model runs\DD\Model Run 7 Publishable Models\Cost Assessment\Unmodelled items\"/>
    </mc:Choice>
  </mc:AlternateContent>
  <bookViews>
    <workbookView xWindow="0" yWindow="0" windowWidth="19200" windowHeight="5925" tabRatio="808"/>
  </bookViews>
  <sheets>
    <sheet name="Cover" sheetId="35" r:id="rId1"/>
    <sheet name="Inputs &gt;" sheetId="33" r:id="rId2"/>
    <sheet name="F_Inputs" sheetId="55" r:id="rId3"/>
    <sheet name="3rd party submitted £m" sheetId="32" r:id="rId4"/>
    <sheet name="3rd party £m by WW control" sheetId="39" r:id="rId5"/>
    <sheet name="3rd party £m by WW control over" sheetId="62" r:id="rId6"/>
    <sheet name="3rd party £m by WW control fina" sheetId="63" r:id="rId7"/>
    <sheet name="3rd party £m by WWW control" sheetId="40" r:id="rId8"/>
    <sheet name="other cash items submitted £m" sheetId="36" r:id="rId9"/>
    <sheet name="other cash items £m by WW pc" sheetId="42" r:id="rId10"/>
    <sheet name="Ind emissions dir submitted" sheetId="45" r:id="rId11"/>
    <sheet name="Outputs &gt;&gt;" sheetId="54" r:id="rId12"/>
    <sheet name="other £m allowance" sheetId="38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__net1" localSheetId="4" hidden="1">{"NET",#N/A,FALSE,"401C11"}</definedName>
    <definedName name="____net1" localSheetId="5" hidden="1">{"NET",#N/A,FALSE,"401C11"}</definedName>
    <definedName name="____net1" localSheetId="7" hidden="1">{"NET",#N/A,FALSE,"401C11"}</definedName>
    <definedName name="____net1" localSheetId="3" hidden="1">{"NET",#N/A,FALSE,"401C11"}</definedName>
    <definedName name="____net1" localSheetId="1" hidden="1">{"NET",#N/A,FALSE,"401C11"}</definedName>
    <definedName name="____net1" localSheetId="12" hidden="1">{"NET",#N/A,FALSE,"401C11"}</definedName>
    <definedName name="____net1" localSheetId="8" hidden="1">{"NET",#N/A,FALSE,"401C11"}</definedName>
    <definedName name="____net1" localSheetId="11" hidden="1">{"NET",#N/A,FALSE,"401C11"}</definedName>
    <definedName name="____net1" hidden="1">{"NET",#N/A,FALSE,"401C11"}</definedName>
    <definedName name="__123Graph_A" localSheetId="5" hidden="1">'[1]2002PCTs'!#REF!</definedName>
    <definedName name="__123Graph_A" localSheetId="12" hidden="1">'[1]2002PCTs'!#REF!</definedName>
    <definedName name="__123Graph_A" localSheetId="8" hidden="1">'[1]2002PCTs'!#REF!</definedName>
    <definedName name="__123Graph_A" localSheetId="11" hidden="1">'[1]2002PCTs'!#REF!</definedName>
    <definedName name="__123Graph_A" hidden="1">'[1]2002PCTs'!#REF!</definedName>
    <definedName name="__123Graph_B" localSheetId="5" hidden="1">[2]Dnurse!#REF!</definedName>
    <definedName name="__123Graph_B" localSheetId="12" hidden="1">[2]Dnurse!#REF!</definedName>
    <definedName name="__123Graph_B" localSheetId="8" hidden="1">[2]Dnurse!#REF!</definedName>
    <definedName name="__123Graph_B" localSheetId="11" hidden="1">[2]Dnurse!#REF!</definedName>
    <definedName name="__123Graph_B" hidden="1">[2]Dnurse!#REF!</definedName>
    <definedName name="__123Graph_C" localSheetId="5" hidden="1">[2]Dnurse!#REF!</definedName>
    <definedName name="__123Graph_C" localSheetId="12" hidden="1">[2]Dnurse!#REF!</definedName>
    <definedName name="__123Graph_C" localSheetId="8" hidden="1">[2]Dnurse!#REF!</definedName>
    <definedName name="__123Graph_C" localSheetId="11" hidden="1">[2]Dnurse!#REF!</definedName>
    <definedName name="__123Graph_C" hidden="1">[2]Dnurse!#REF!</definedName>
    <definedName name="__123Graph_X" localSheetId="4" hidden="1">[3]Aln!#REF!</definedName>
    <definedName name="__123Graph_X" localSheetId="5" hidden="1">[3]Aln!#REF!</definedName>
    <definedName name="__123Graph_X" localSheetId="7" hidden="1">[3]Aln!#REF!</definedName>
    <definedName name="__123Graph_X" localSheetId="3" hidden="1">[3]Aln!#REF!</definedName>
    <definedName name="__123Graph_X" localSheetId="1" hidden="1">[3]Aln!#REF!</definedName>
    <definedName name="__123Graph_X" localSheetId="12" hidden="1">[3]Aln!#REF!</definedName>
    <definedName name="__123Graph_X" localSheetId="8" hidden="1">[3]Aln!#REF!</definedName>
    <definedName name="__123Graph_X" localSheetId="11" hidden="1">[3]Aln!#REF!</definedName>
    <definedName name="__123Graph_X" hidden="1">[3]Aln!#REF!</definedName>
    <definedName name="__net1" localSheetId="4" hidden="1">{"NET",#N/A,FALSE,"401C11"}</definedName>
    <definedName name="__net1" localSheetId="5" hidden="1">{"NET",#N/A,FALSE,"401C11"}</definedName>
    <definedName name="__net1" localSheetId="7" hidden="1">{"NET",#N/A,FALSE,"401C11"}</definedName>
    <definedName name="__net1" localSheetId="3" hidden="1">{"NET",#N/A,FALSE,"401C11"}</definedName>
    <definedName name="__net1" localSheetId="1" hidden="1">{"NET",#N/A,FALSE,"401C11"}</definedName>
    <definedName name="__net1" localSheetId="12" hidden="1">{"NET",#N/A,FALSE,"401C11"}</definedName>
    <definedName name="__net1" localSheetId="8" hidden="1">{"NET",#N/A,FALSE,"401C11"}</definedName>
    <definedName name="__net1" localSheetId="11" hidden="1">{"NET",#N/A,FALSE,"401C11"}</definedName>
    <definedName name="__net1" hidden="1">{"NET",#N/A,FALSE,"401C11"}</definedName>
    <definedName name="_1_0__123Grap" localSheetId="5" hidden="1">'[4]#REF'!#REF!</definedName>
    <definedName name="_1_0__123Grap" localSheetId="12" hidden="1">'[4]#REF'!#REF!</definedName>
    <definedName name="_1_0__123Grap" localSheetId="8" hidden="1">'[4]#REF'!#REF!</definedName>
    <definedName name="_1_0__123Grap" localSheetId="11" hidden="1">'[4]#REF'!#REF!</definedName>
    <definedName name="_1_0__123Grap" hidden="1">'[4]#REF'!#REF!</definedName>
    <definedName name="_1_123Grap" localSheetId="5" hidden="1">'[5]#REF'!#REF!</definedName>
    <definedName name="_1_123Grap" localSheetId="12" hidden="1">'[5]#REF'!#REF!</definedName>
    <definedName name="_1_123Grap" localSheetId="8" hidden="1">'[5]#REF'!#REF!</definedName>
    <definedName name="_1_123Grap" localSheetId="11" hidden="1">'[5]#REF'!#REF!</definedName>
    <definedName name="_1_123Grap" hidden="1">'[5]#REF'!#REF!</definedName>
    <definedName name="_123Graph_F" hidden="1">'[6]Chelmsford '!$G$18:$G$28</definedName>
    <definedName name="_2_0__123Grap" localSheetId="4" hidden="1">'[5]#REF'!#REF!</definedName>
    <definedName name="_2_0__123Grap" localSheetId="5" hidden="1">'[5]#REF'!#REF!</definedName>
    <definedName name="_2_0__123Grap" localSheetId="7" hidden="1">'[5]#REF'!#REF!</definedName>
    <definedName name="_2_0__123Grap" localSheetId="12" hidden="1">'[5]#REF'!#REF!</definedName>
    <definedName name="_2_0__123Grap" localSheetId="8" hidden="1">'[5]#REF'!#REF!</definedName>
    <definedName name="_2_0__123Grap" localSheetId="11" hidden="1">'[5]#REF'!#REF!</definedName>
    <definedName name="_2_0__123Grap" hidden="1">'[5]#REF'!#REF!</definedName>
    <definedName name="_2_123Grap" localSheetId="4" hidden="1">'[2]#REF'!#REF!</definedName>
    <definedName name="_2_123Grap" localSheetId="5" hidden="1">'[2]#REF'!#REF!</definedName>
    <definedName name="_2_123Grap" localSheetId="7" hidden="1">'[2]#REF'!#REF!</definedName>
    <definedName name="_2_123Grap" localSheetId="12" hidden="1">'[2]#REF'!#REF!</definedName>
    <definedName name="_2_123Grap" localSheetId="8" hidden="1">'[2]#REF'!#REF!</definedName>
    <definedName name="_2_123Grap" localSheetId="11" hidden="1">'[2]#REF'!#REF!</definedName>
    <definedName name="_2_123Grap" hidden="1">'[2]#REF'!#REF!</definedName>
    <definedName name="_3_0_S" localSheetId="5" hidden="1">'[4]#REF'!#REF!</definedName>
    <definedName name="_3_0_S" localSheetId="12" hidden="1">'[4]#REF'!#REF!</definedName>
    <definedName name="_3_0_S" localSheetId="8" hidden="1">'[4]#REF'!#REF!</definedName>
    <definedName name="_3_0_S" localSheetId="11" hidden="1">'[4]#REF'!#REF!</definedName>
    <definedName name="_3_0_S" hidden="1">'[4]#REF'!#REF!</definedName>
    <definedName name="_3_123Grap" localSheetId="5" hidden="1">'[5]#REF'!#REF!</definedName>
    <definedName name="_3_123Grap" localSheetId="12" hidden="1">'[5]#REF'!#REF!</definedName>
    <definedName name="_3_123Grap" localSheetId="8" hidden="1">'[5]#REF'!#REF!</definedName>
    <definedName name="_3_123Grap" localSheetId="11" hidden="1">'[5]#REF'!#REF!</definedName>
    <definedName name="_3_123Grap" hidden="1">'[5]#REF'!#REF!</definedName>
    <definedName name="_34_123Grap" localSheetId="5" hidden="1">'[5]#REF'!#REF!</definedName>
    <definedName name="_34_123Grap" localSheetId="12" hidden="1">'[5]#REF'!#REF!</definedName>
    <definedName name="_34_123Grap" localSheetId="8" hidden="1">'[5]#REF'!#REF!</definedName>
    <definedName name="_34_123Grap" localSheetId="11" hidden="1">'[5]#REF'!#REF!</definedName>
    <definedName name="_34_123Grap" hidden="1">'[5]#REF'!#REF!</definedName>
    <definedName name="_42S" localSheetId="5" hidden="1">'[5]#REF'!#REF!</definedName>
    <definedName name="_42S" localSheetId="12" hidden="1">'[5]#REF'!#REF!</definedName>
    <definedName name="_42S" localSheetId="8" hidden="1">'[5]#REF'!#REF!</definedName>
    <definedName name="_42S" localSheetId="11" hidden="1">'[5]#REF'!#REF!</definedName>
    <definedName name="_42S" hidden="1">'[5]#REF'!#REF!</definedName>
    <definedName name="_4S" localSheetId="5" hidden="1">'[5]#REF'!#REF!</definedName>
    <definedName name="_4S" localSheetId="12" hidden="1">'[5]#REF'!#REF!</definedName>
    <definedName name="_4S" localSheetId="8" hidden="1">'[5]#REF'!#REF!</definedName>
    <definedName name="_4S" localSheetId="11" hidden="1">'[5]#REF'!#REF!</definedName>
    <definedName name="_4S" hidden="1">'[5]#REF'!#REF!</definedName>
    <definedName name="_5_0__123Grap" localSheetId="5" hidden="1">'[5]#REF'!#REF!</definedName>
    <definedName name="_5_0__123Grap" localSheetId="12" hidden="1">'[5]#REF'!#REF!</definedName>
    <definedName name="_5_0__123Grap" localSheetId="8" hidden="1">'[5]#REF'!#REF!</definedName>
    <definedName name="_5_0__123Grap" localSheetId="11" hidden="1">'[5]#REF'!#REF!</definedName>
    <definedName name="_5_0__123Grap" hidden="1">'[5]#REF'!#REF!</definedName>
    <definedName name="_6_0_S" localSheetId="5" hidden="1">'[5]#REF'!#REF!</definedName>
    <definedName name="_6_0_S" localSheetId="12" hidden="1">'[5]#REF'!#REF!</definedName>
    <definedName name="_6_0_S" localSheetId="8" hidden="1">'[5]#REF'!#REF!</definedName>
    <definedName name="_6_0_S" localSheetId="11" hidden="1">'[5]#REF'!#REF!</definedName>
    <definedName name="_6_0_S" hidden="1">'[5]#REF'!#REF!</definedName>
    <definedName name="_6_123Grap" localSheetId="5" hidden="1">'[2]#REF'!#REF!</definedName>
    <definedName name="_6_123Grap" localSheetId="12" hidden="1">'[2]#REF'!#REF!</definedName>
    <definedName name="_6_123Grap" localSheetId="8" hidden="1">'[2]#REF'!#REF!</definedName>
    <definedName name="_6_123Grap" localSheetId="11" hidden="1">'[2]#REF'!#REF!</definedName>
    <definedName name="_6_123Grap" hidden="1">'[2]#REF'!#REF!</definedName>
    <definedName name="_8_123Grap" localSheetId="5" hidden="1">'[5]#REF'!#REF!</definedName>
    <definedName name="_8_123Grap" localSheetId="12" hidden="1">'[5]#REF'!#REF!</definedName>
    <definedName name="_8_123Grap" localSheetId="8" hidden="1">'[5]#REF'!#REF!</definedName>
    <definedName name="_8_123Grap" localSheetId="11" hidden="1">'[5]#REF'!#REF!</definedName>
    <definedName name="_8_123Grap" hidden="1">'[5]#REF'!#REF!</definedName>
    <definedName name="_8S" localSheetId="5" hidden="1">'[2]#REF'!#REF!</definedName>
    <definedName name="_8S" localSheetId="12" hidden="1">'[2]#REF'!#REF!</definedName>
    <definedName name="_8S" localSheetId="8" hidden="1">'[2]#REF'!#REF!</definedName>
    <definedName name="_8S" localSheetId="11" hidden="1">'[2]#REF'!#REF!</definedName>
    <definedName name="_8S" hidden="1">'[2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4" hidden="1">#REF!</definedName>
    <definedName name="_Dist_Values" localSheetId="5" hidden="1">#REF!</definedName>
    <definedName name="_Dist_Values" localSheetId="7" hidden="1">#REF!</definedName>
    <definedName name="_Dist_Values" localSheetId="3" hidden="1">#REF!</definedName>
    <definedName name="_Dist_Values" localSheetId="1" hidden="1">#REF!</definedName>
    <definedName name="_Dist_Values" localSheetId="12" hidden="1">#REF!</definedName>
    <definedName name="_Dist_Values" localSheetId="8" hidden="1">#REF!</definedName>
    <definedName name="_Dist_Values" localSheetId="11" hidden="1">#REF!</definedName>
    <definedName name="_Dist_Values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3" hidden="1">#REF!</definedName>
    <definedName name="_Fill" localSheetId="1" hidden="1">#REF!</definedName>
    <definedName name="_Fill" localSheetId="12" hidden="1">#REF!</definedName>
    <definedName name="_Fill" localSheetId="8" hidden="1">#REF!</definedName>
    <definedName name="_Fill" localSheetId="11" hidden="1">#REF!</definedName>
    <definedName name="_Fill" hidden="1">#REF!</definedName>
    <definedName name="_Key1" localSheetId="4" hidden="1">#REF!</definedName>
    <definedName name="_Key1" localSheetId="5" hidden="1">#REF!</definedName>
    <definedName name="_Key1" localSheetId="7" hidden="1">#REF!</definedName>
    <definedName name="_Key1" localSheetId="3" hidden="1">#REF!</definedName>
    <definedName name="_Key1" localSheetId="1" hidden="1">#REF!</definedName>
    <definedName name="_Key1" localSheetId="12" hidden="1">#REF!</definedName>
    <definedName name="_Key1" localSheetId="8" hidden="1">#REF!</definedName>
    <definedName name="_Key1" localSheetId="11" hidden="1">#REF!</definedName>
    <definedName name="_Key1" hidden="1">#REF!</definedName>
    <definedName name="_Key2" localSheetId="4" hidden="1">#REF!</definedName>
    <definedName name="_Key2" localSheetId="5" hidden="1">#REF!</definedName>
    <definedName name="_Key2" localSheetId="7" hidden="1">#REF!</definedName>
    <definedName name="_Key2" localSheetId="3" hidden="1">#REF!</definedName>
    <definedName name="_Key2" localSheetId="1" hidden="1">#REF!</definedName>
    <definedName name="_Key2" localSheetId="12" hidden="1">#REF!</definedName>
    <definedName name="_Key2" localSheetId="8" hidden="1">#REF!</definedName>
    <definedName name="_Key2" localSheetId="11" hidden="1">#REF!</definedName>
    <definedName name="_Key2" hidden="1">#REF!</definedName>
    <definedName name="_net1" localSheetId="4" hidden="1">{"NET",#N/A,FALSE,"401C11"}</definedName>
    <definedName name="_net1" localSheetId="5" hidden="1">{"NET",#N/A,FALSE,"401C11"}</definedName>
    <definedName name="_net1" localSheetId="7" hidden="1">{"NET",#N/A,FALSE,"401C11"}</definedName>
    <definedName name="_net1" localSheetId="3" hidden="1">{"NET",#N/A,FALSE,"401C11"}</definedName>
    <definedName name="_net1" localSheetId="1" hidden="1">{"NET",#N/A,FALSE,"401C11"}</definedName>
    <definedName name="_net1" localSheetId="12" hidden="1">{"NET",#N/A,FALSE,"401C11"}</definedName>
    <definedName name="_net1" localSheetId="8" hidden="1">{"NET",#N/A,FALSE,"401C11"}</definedName>
    <definedName name="_net1" localSheetId="11" hidden="1">{"NET",#N/A,FALSE,"401C11"}</definedName>
    <definedName name="_net1" hidden="1">{"NET",#N/A,FALSE,"401C11"}</definedName>
    <definedName name="_Order1" hidden="1">255</definedName>
    <definedName name="_Order2" hidden="1">255</definedName>
    <definedName name="_Sort" localSheetId="4" hidden="1">#REF!</definedName>
    <definedName name="_Sort" localSheetId="5" hidden="1">#REF!</definedName>
    <definedName name="_Sort" localSheetId="7" hidden="1">#REF!</definedName>
    <definedName name="_Sort" localSheetId="3" hidden="1">#REF!</definedName>
    <definedName name="_Sort" localSheetId="1" hidden="1">#REF!</definedName>
    <definedName name="_Sort" localSheetId="12" hidden="1">#REF!</definedName>
    <definedName name="_Sort" localSheetId="8" hidden="1">#REF!</definedName>
    <definedName name="_Sort" localSheetId="11" hidden="1">#REF!</definedName>
    <definedName name="_Sort" hidden="1">#REF!</definedName>
    <definedName name="a" localSheetId="4" hidden="1">{"CHARGE",#N/A,FALSE,"401C11"}</definedName>
    <definedName name="a" localSheetId="5" hidden="1">{"CHARGE",#N/A,FALSE,"401C11"}</definedName>
    <definedName name="a" localSheetId="7" hidden="1">{"CHARGE",#N/A,FALSE,"401C11"}</definedName>
    <definedName name="a" localSheetId="3" hidden="1">{"CHARGE",#N/A,FALSE,"401C11"}</definedName>
    <definedName name="a" localSheetId="1" hidden="1">{"CHARGE",#N/A,FALSE,"401C11"}</definedName>
    <definedName name="a" localSheetId="12" hidden="1">{"CHARGE",#N/A,FALSE,"401C11"}</definedName>
    <definedName name="a" localSheetId="8" hidden="1">{"CHARGE",#N/A,FALSE,"401C11"}</definedName>
    <definedName name="a" localSheetId="11" hidden="1">{"CHARGE",#N/A,FALSE,"401C11"}</definedName>
    <definedName name="a" hidden="1">{"CHARGE",#N/A,FALSE,"401C11"}</definedName>
    <definedName name="aa" localSheetId="4" hidden="1">{"CHARGE",#N/A,FALSE,"401C11"}</definedName>
    <definedName name="aa" localSheetId="5" hidden="1">{"CHARGE",#N/A,FALSE,"401C11"}</definedName>
    <definedName name="aa" localSheetId="7" hidden="1">{"CHARGE",#N/A,FALSE,"401C11"}</definedName>
    <definedName name="aa" localSheetId="3" hidden="1">{"CHARGE",#N/A,FALSE,"401C11"}</definedName>
    <definedName name="aa" localSheetId="1" hidden="1">{"CHARGE",#N/A,FALSE,"401C11"}</definedName>
    <definedName name="aa" localSheetId="12" hidden="1">{"CHARGE",#N/A,FALSE,"401C11"}</definedName>
    <definedName name="aa" localSheetId="8" hidden="1">{"CHARGE",#N/A,FALSE,"401C11"}</definedName>
    <definedName name="aa" localSheetId="11" hidden="1">{"CHARGE",#N/A,FALSE,"401C11"}</definedName>
    <definedName name="aa" hidden="1">{"CHARGE",#N/A,FALSE,"401C11"}</definedName>
    <definedName name="aaa" localSheetId="4" hidden="1">{"CHARGE",#N/A,FALSE,"401C11"}</definedName>
    <definedName name="aaa" localSheetId="5" hidden="1">{"CHARGE",#N/A,FALSE,"401C11"}</definedName>
    <definedName name="aaa" localSheetId="7" hidden="1">{"CHARGE",#N/A,FALSE,"401C11"}</definedName>
    <definedName name="aaa" localSheetId="3" hidden="1">{"CHARGE",#N/A,FALSE,"401C11"}</definedName>
    <definedName name="aaa" localSheetId="1" hidden="1">{"CHARGE",#N/A,FALSE,"401C11"}</definedName>
    <definedName name="aaa" localSheetId="12" hidden="1">{"CHARGE",#N/A,FALSE,"401C11"}</definedName>
    <definedName name="aaa" localSheetId="8" hidden="1">{"CHARGE",#N/A,FALSE,"401C11"}</definedName>
    <definedName name="aaa" localSheetId="11" hidden="1">{"CHARGE",#N/A,FALSE,"401C11"}</definedName>
    <definedName name="aaa" hidden="1">{"CHARGE",#N/A,FALSE,"401C11"}</definedName>
    <definedName name="aaaa" localSheetId="4" hidden="1">{"CHARGE",#N/A,FALSE,"401C11"}</definedName>
    <definedName name="aaaa" localSheetId="5" hidden="1">{"CHARGE",#N/A,FALSE,"401C11"}</definedName>
    <definedName name="aaaa" localSheetId="7" hidden="1">{"CHARGE",#N/A,FALSE,"401C11"}</definedName>
    <definedName name="aaaa" localSheetId="3" hidden="1">{"CHARGE",#N/A,FALSE,"401C11"}</definedName>
    <definedName name="aaaa" localSheetId="1" hidden="1">{"CHARGE",#N/A,FALSE,"401C11"}</definedName>
    <definedName name="aaaa" localSheetId="12" hidden="1">{"CHARGE",#N/A,FALSE,"401C11"}</definedName>
    <definedName name="aaaa" localSheetId="8" hidden="1">{"CHARGE",#N/A,FALSE,"401C11"}</definedName>
    <definedName name="aaaa" localSheetId="11" hidden="1">{"CHARGE",#N/A,FALSE,"401C11"}</definedName>
    <definedName name="aaaa" hidden="1">{"CHARGE",#N/A,FALSE,"401C11"}</definedName>
    <definedName name="abc" localSheetId="4" hidden="1">{"NET",#N/A,FALSE,"401C11"}</definedName>
    <definedName name="abc" localSheetId="5" hidden="1">{"NET",#N/A,FALSE,"401C11"}</definedName>
    <definedName name="abc" localSheetId="7" hidden="1">{"NET",#N/A,FALSE,"401C11"}</definedName>
    <definedName name="abc" localSheetId="3" hidden="1">{"NET",#N/A,FALSE,"401C11"}</definedName>
    <definedName name="abc" localSheetId="1" hidden="1">{"NET",#N/A,FALSE,"401C11"}</definedName>
    <definedName name="abc" localSheetId="12" hidden="1">{"NET",#N/A,FALSE,"401C11"}</definedName>
    <definedName name="abc" localSheetId="8" hidden="1">{"NET",#N/A,FALSE,"401C11"}</definedName>
    <definedName name="abc" localSheetId="11" hidden="1">{"NET",#N/A,FALSE,"401C11"}</definedName>
    <definedName name="abc" hidden="1">{"NET",#N/A,FALSE,"401C11"}</definedName>
    <definedName name="adbr" localSheetId="4" hidden="1">{"CHARGE",#N/A,FALSE,"401C11"}</definedName>
    <definedName name="adbr" localSheetId="5" hidden="1">{"CHARGE",#N/A,FALSE,"401C11"}</definedName>
    <definedName name="adbr" localSheetId="7" hidden="1">{"CHARGE",#N/A,FALSE,"401C11"}</definedName>
    <definedName name="adbr" localSheetId="3" hidden="1">{"CHARGE",#N/A,FALSE,"401C11"}</definedName>
    <definedName name="adbr" localSheetId="1" hidden="1">{"CHARGE",#N/A,FALSE,"401C11"}</definedName>
    <definedName name="adbr" localSheetId="12" hidden="1">{"CHARGE",#N/A,FALSE,"401C11"}</definedName>
    <definedName name="adbr" localSheetId="8" hidden="1">{"CHARGE",#N/A,FALSE,"401C11"}</definedName>
    <definedName name="adbr" localSheetId="11" hidden="1">{"CHARGE",#N/A,FALSE,"401C11"}</definedName>
    <definedName name="adbr" hidden="1">{"CHARGE",#N/A,FALSE,"401C11"}</definedName>
    <definedName name="b" localSheetId="4" hidden="1">{"CHARGE",#N/A,FALSE,"401C11"}</definedName>
    <definedName name="b" localSheetId="5" hidden="1">{"CHARGE",#N/A,FALSE,"401C11"}</definedName>
    <definedName name="b" localSheetId="7" hidden="1">{"CHARGE",#N/A,FALSE,"401C11"}</definedName>
    <definedName name="b" localSheetId="3" hidden="1">{"CHARGE",#N/A,FALSE,"401C11"}</definedName>
    <definedName name="b" localSheetId="1" hidden="1">{"CHARGE",#N/A,FALSE,"401C11"}</definedName>
    <definedName name="b" localSheetId="12" hidden="1">{"CHARGE",#N/A,FALSE,"401C11"}</definedName>
    <definedName name="b" localSheetId="8" hidden="1">{"CHARGE",#N/A,FALSE,"401C11"}</definedName>
    <definedName name="b" localSheetId="11" hidden="1">{"CHARGE",#N/A,FALSE,"401C11"}</definedName>
    <definedName name="b" hidden="1">{"CHARGE",#N/A,FALSE,"401C11"}</definedName>
    <definedName name="BMGHIndex" hidden="1">"O"</definedName>
    <definedName name="change1" localSheetId="4" hidden="1">{"CHARGE",#N/A,FALSE,"401C11"}</definedName>
    <definedName name="change1" localSheetId="5" hidden="1">{"CHARGE",#N/A,FALSE,"401C11"}</definedName>
    <definedName name="change1" localSheetId="7" hidden="1">{"CHARGE",#N/A,FALSE,"401C11"}</definedName>
    <definedName name="change1" localSheetId="3" hidden="1">{"CHARGE",#N/A,FALSE,"401C11"}</definedName>
    <definedName name="change1" localSheetId="1" hidden="1">{"CHARGE",#N/A,FALSE,"401C11"}</definedName>
    <definedName name="change1" localSheetId="12" hidden="1">{"CHARGE",#N/A,FALSE,"401C11"}</definedName>
    <definedName name="change1" localSheetId="8" hidden="1">{"CHARGE",#N/A,FALSE,"401C11"}</definedName>
    <definedName name="change1" localSheetId="11" hidden="1">{"CHARGE",#N/A,FALSE,"401C11"}</definedName>
    <definedName name="change1" hidden="1">{"CHARGE",#N/A,FALSE,"401C11"}</definedName>
    <definedName name="charge" localSheetId="4" hidden="1">{"CHARGE",#N/A,FALSE,"401C11"}</definedName>
    <definedName name="charge" localSheetId="5" hidden="1">{"CHARGE",#N/A,FALSE,"401C11"}</definedName>
    <definedName name="charge" localSheetId="7" hidden="1">{"CHARGE",#N/A,FALSE,"401C11"}</definedName>
    <definedName name="charge" localSheetId="3" hidden="1">{"CHARGE",#N/A,FALSE,"401C11"}</definedName>
    <definedName name="charge" localSheetId="1" hidden="1">{"CHARGE",#N/A,FALSE,"401C11"}</definedName>
    <definedName name="charge" localSheetId="12" hidden="1">{"CHARGE",#N/A,FALSE,"401C11"}</definedName>
    <definedName name="charge" localSheetId="8" hidden="1">{"CHARGE",#N/A,FALSE,"401C11"}</definedName>
    <definedName name="charge" localSheetId="11" hidden="1">{"CHARGE",#N/A,FALSE,"401C11"}</definedName>
    <definedName name="charge" hidden="1">{"CHARGE",#N/A,FALSE,"401C11"}</definedName>
    <definedName name="da" localSheetId="4" hidden="1">#REF!</definedName>
    <definedName name="da" localSheetId="5" hidden="1">#REF!</definedName>
    <definedName name="da" localSheetId="7" hidden="1">#REF!</definedName>
    <definedName name="da" localSheetId="12" hidden="1">#REF!</definedName>
    <definedName name="da" localSheetId="8" hidden="1">#REF!</definedName>
    <definedName name="da" localSheetId="11" hidden="1">#REF!</definedName>
    <definedName name="da" hidden="1">#REF!</definedName>
    <definedName name="dog" localSheetId="4" hidden="1">{"NET",#N/A,FALSE,"401C11"}</definedName>
    <definedName name="dog" localSheetId="5" hidden="1">{"NET",#N/A,FALSE,"401C11"}</definedName>
    <definedName name="dog" localSheetId="7" hidden="1">{"NET",#N/A,FALSE,"401C11"}</definedName>
    <definedName name="dog" localSheetId="3" hidden="1">{"NET",#N/A,FALSE,"401C11"}</definedName>
    <definedName name="dog" localSheetId="1" hidden="1">{"NET",#N/A,FALSE,"401C11"}</definedName>
    <definedName name="dog" localSheetId="12" hidden="1">{"NET",#N/A,FALSE,"401C11"}</definedName>
    <definedName name="dog" localSheetId="8" hidden="1">{"NET",#N/A,FALSE,"401C11"}</definedName>
    <definedName name="dog" localSheetId="11" hidden="1">{"NET",#N/A,FALSE,"401C11"}</definedName>
    <definedName name="dog" hidden="1">{"NET",#N/A,FALSE,"401C11"}</definedName>
    <definedName name="EV__LASTREFTIME__" hidden="1">40339.4799074074</definedName>
    <definedName name="Expired" hidden="1">FALSE</definedName>
    <definedName name="F" localSheetId="4" hidden="1">{"bal",#N/A,FALSE,"working papers";"income",#N/A,FALSE,"working papers"}</definedName>
    <definedName name="F" localSheetId="5" hidden="1">{"bal",#N/A,FALSE,"working papers";"income",#N/A,FALSE,"working papers"}</definedName>
    <definedName name="F" localSheetId="7" hidden="1">{"bal",#N/A,FALSE,"working papers";"income",#N/A,FALSE,"working papers"}</definedName>
    <definedName name="F" localSheetId="3" hidden="1">{"bal",#N/A,FALSE,"working papers";"income",#N/A,FALSE,"working papers"}</definedName>
    <definedName name="F" localSheetId="1" hidden="1">{"bal",#N/A,FALSE,"working papers";"income",#N/A,FALSE,"working papers"}</definedName>
    <definedName name="F" localSheetId="12" hidden="1">{"bal",#N/A,FALSE,"working papers";"income",#N/A,FALSE,"working papers"}</definedName>
    <definedName name="F" localSheetId="8" hidden="1">{"bal",#N/A,FALSE,"working papers";"income",#N/A,FALSE,"working papers"}</definedName>
    <definedName name="F" localSheetId="11" hidden="1">{"bal",#N/A,FALSE,"working papers";"income",#N/A,FALSE,"working papers"}</definedName>
    <definedName name="F" hidden="1">{"bal",#N/A,FALSE,"working papers";"income",#N/A,FALSE,"working papers"}</definedName>
    <definedName name="fdraf" localSheetId="4" hidden="1">{"bal",#N/A,FALSE,"working papers";"income",#N/A,FALSE,"working papers"}</definedName>
    <definedName name="fdraf" localSheetId="5" hidden="1">{"bal",#N/A,FALSE,"working papers";"income",#N/A,FALSE,"working papers"}</definedName>
    <definedName name="fdraf" localSheetId="7" hidden="1">{"bal",#N/A,FALSE,"working papers";"income",#N/A,FALSE,"working papers"}</definedName>
    <definedName name="fdraf" localSheetId="3" hidden="1">{"bal",#N/A,FALSE,"working papers";"income",#N/A,FALSE,"working papers"}</definedName>
    <definedName name="fdraf" localSheetId="1" hidden="1">{"bal",#N/A,FALSE,"working papers";"income",#N/A,FALSE,"working papers"}</definedName>
    <definedName name="fdraf" localSheetId="12" hidden="1">{"bal",#N/A,FALSE,"working papers";"income",#N/A,FALSE,"working papers"}</definedName>
    <definedName name="fdraf" localSheetId="8" hidden="1">{"bal",#N/A,FALSE,"working papers";"income",#N/A,FALSE,"working papers"}</definedName>
    <definedName name="fdraf" localSheetId="11" hidden="1">{"bal",#N/A,FALSE,"working papers";"income",#N/A,FALSE,"working papers"}</definedName>
    <definedName name="fdraf" hidden="1">{"bal",#N/A,FALSE,"working papers";"income",#N/A,FALSE,"working papers"}</definedName>
    <definedName name="Fdraft" localSheetId="4" hidden="1">{"bal",#N/A,FALSE,"working papers";"income",#N/A,FALSE,"working papers"}</definedName>
    <definedName name="Fdraft" localSheetId="5" hidden="1">{"bal",#N/A,FALSE,"working papers";"income",#N/A,FALSE,"working papers"}</definedName>
    <definedName name="Fdraft" localSheetId="7" hidden="1">{"bal",#N/A,FALSE,"working papers";"income",#N/A,FALSE,"working papers"}</definedName>
    <definedName name="Fdraft" localSheetId="3" hidden="1">{"bal",#N/A,FALSE,"working papers";"income",#N/A,FALSE,"working papers"}</definedName>
    <definedName name="Fdraft" localSheetId="1" hidden="1">{"bal",#N/A,FALSE,"working papers";"income",#N/A,FALSE,"working papers"}</definedName>
    <definedName name="Fdraft" localSheetId="12" hidden="1">{"bal",#N/A,FALSE,"working papers";"income",#N/A,FALSE,"working papers"}</definedName>
    <definedName name="Fdraft" localSheetId="8" hidden="1">{"bal",#N/A,FALSE,"working papers";"income",#N/A,FALSE,"working papers"}</definedName>
    <definedName name="Fdraft" localSheetId="11" hidden="1">{"bal",#N/A,FALSE,"working papers";"income",#N/A,FALSE,"working papers"}</definedName>
    <definedName name="Fdraft" hidden="1">{"bal",#N/A,FALSE,"working papers";"income",#N/A,FALSE,"working papers"}</definedName>
    <definedName name="Foutput" localSheetId="4" hidden="1">#REF!</definedName>
    <definedName name="Foutput" localSheetId="5" hidden="1">#REF!</definedName>
    <definedName name="Foutput" localSheetId="7" hidden="1">#REF!</definedName>
    <definedName name="Foutput" localSheetId="3" hidden="1">#REF!</definedName>
    <definedName name="Foutput" localSheetId="1" hidden="1">#REF!</definedName>
    <definedName name="Foutput" localSheetId="12" hidden="1">#REF!</definedName>
    <definedName name="Foutput" localSheetId="8" hidden="1">#REF!</definedName>
    <definedName name="Foutput" localSheetId="11" hidden="1">#REF!</definedName>
    <definedName name="Foutput" hidden="1">#REF!</definedName>
    <definedName name="fsdfffd" localSheetId="5" hidden="1">#REF!</definedName>
    <definedName name="fsdfffd" localSheetId="12" hidden="1">#REF!</definedName>
    <definedName name="fsdfffd" localSheetId="8" hidden="1">#REF!</definedName>
    <definedName name="fsdfffd" localSheetId="11" hidden="1">#REF!</definedName>
    <definedName name="fsdfffd" hidden="1">#REF!</definedName>
    <definedName name="fsdfsd" localSheetId="5" hidden="1">#REF!</definedName>
    <definedName name="fsdfsd" localSheetId="12" hidden="1">#REF!</definedName>
    <definedName name="fsdfsd" localSheetId="8" hidden="1">#REF!</definedName>
    <definedName name="fsdfsd" localSheetId="11" hidden="1">#REF!</definedName>
    <definedName name="fsdfsd" hidden="1">#REF!</definedName>
    <definedName name="fsfds" localSheetId="5" hidden="1">#REF!</definedName>
    <definedName name="fsfds" localSheetId="12" hidden="1">#REF!</definedName>
    <definedName name="fsfds" localSheetId="8" hidden="1">#REF!</definedName>
    <definedName name="fsfds" localSheetId="11" hidden="1">#REF!</definedName>
    <definedName name="fsfds" hidden="1">#REF!</definedName>
    <definedName name="fsfsd" localSheetId="4" hidden="1">#REF!</definedName>
    <definedName name="fsfsd" localSheetId="5" hidden="1">#REF!</definedName>
    <definedName name="fsfsd" localSheetId="7" hidden="1">#REF!</definedName>
    <definedName name="fsfsd" localSheetId="3" hidden="1">#REF!</definedName>
    <definedName name="fsfsd" localSheetId="1" hidden="1">#REF!</definedName>
    <definedName name="fsfsd" localSheetId="12" hidden="1">#REF!</definedName>
    <definedName name="fsfsd" localSheetId="8" hidden="1">#REF!</definedName>
    <definedName name="fsfsd" localSheetId="11" hidden="1">#REF!</definedName>
    <definedName name="fsfsd" hidden="1">#REF!</definedName>
    <definedName name="gfff" localSheetId="4" hidden="1">{"CHARGE",#N/A,FALSE,"401C11"}</definedName>
    <definedName name="gfff" localSheetId="5" hidden="1">{"CHARGE",#N/A,FALSE,"401C11"}</definedName>
    <definedName name="gfff" localSheetId="7" hidden="1">{"CHARGE",#N/A,FALSE,"401C11"}</definedName>
    <definedName name="gfff" localSheetId="3" hidden="1">{"CHARGE",#N/A,FALSE,"401C11"}</definedName>
    <definedName name="gfff" localSheetId="1" hidden="1">{"CHARGE",#N/A,FALSE,"401C11"}</definedName>
    <definedName name="gfff" localSheetId="12" hidden="1">{"CHARGE",#N/A,FALSE,"401C11"}</definedName>
    <definedName name="gfff" localSheetId="8" hidden="1">{"CHARGE",#N/A,FALSE,"401C11"}</definedName>
    <definedName name="gfff" localSheetId="11" hidden="1">{"CHARGE",#N/A,FALSE,"401C11"}</definedName>
    <definedName name="gfff" hidden="1">{"CHARGE",#N/A,FALSE,"401C11"}</definedName>
    <definedName name="gross" localSheetId="4" hidden="1">{"GROSS",#N/A,FALSE,"401C11"}</definedName>
    <definedName name="gross" localSheetId="5" hidden="1">{"GROSS",#N/A,FALSE,"401C11"}</definedName>
    <definedName name="gross" localSheetId="7" hidden="1">{"GROSS",#N/A,FALSE,"401C11"}</definedName>
    <definedName name="gross" localSheetId="3" hidden="1">{"GROSS",#N/A,FALSE,"401C11"}</definedName>
    <definedName name="gross" localSheetId="1" hidden="1">{"GROSS",#N/A,FALSE,"401C11"}</definedName>
    <definedName name="gross" localSheetId="12" hidden="1">{"GROSS",#N/A,FALSE,"401C11"}</definedName>
    <definedName name="gross" localSheetId="8" hidden="1">{"GROSS",#N/A,FALSE,"401C11"}</definedName>
    <definedName name="gross" localSheetId="11" hidden="1">{"GROSS",#N/A,FALSE,"401C11"}</definedName>
    <definedName name="gross" hidden="1">{"GROSS",#N/A,FALSE,"401C11"}</definedName>
    <definedName name="gross1" localSheetId="4" hidden="1">{"GROSS",#N/A,FALSE,"401C11"}</definedName>
    <definedName name="gross1" localSheetId="5" hidden="1">{"GROSS",#N/A,FALSE,"401C11"}</definedName>
    <definedName name="gross1" localSheetId="7" hidden="1">{"GROSS",#N/A,FALSE,"401C11"}</definedName>
    <definedName name="gross1" localSheetId="3" hidden="1">{"GROSS",#N/A,FALSE,"401C11"}</definedName>
    <definedName name="gross1" localSheetId="1" hidden="1">{"GROSS",#N/A,FALSE,"401C11"}</definedName>
    <definedName name="gross1" localSheetId="12" hidden="1">{"GROSS",#N/A,FALSE,"401C11"}</definedName>
    <definedName name="gross1" localSheetId="8" hidden="1">{"GROSS",#N/A,FALSE,"401C11"}</definedName>
    <definedName name="gross1" localSheetId="11" hidden="1">{"GROSS",#N/A,FALSE,"401C11"}</definedName>
    <definedName name="gross1" hidden="1">{"GROSS",#N/A,FALSE,"401C11"}</definedName>
    <definedName name="hasdfjklhklj" localSheetId="4" hidden="1">{"NET",#N/A,FALSE,"401C11"}</definedName>
    <definedName name="hasdfjklhklj" localSheetId="5" hidden="1">{"NET",#N/A,FALSE,"401C11"}</definedName>
    <definedName name="hasdfjklhklj" localSheetId="7" hidden="1">{"NET",#N/A,FALSE,"401C11"}</definedName>
    <definedName name="hasdfjklhklj" localSheetId="3" hidden="1">{"NET",#N/A,FALSE,"401C11"}</definedName>
    <definedName name="hasdfjklhklj" localSheetId="1" hidden="1">{"NET",#N/A,FALSE,"401C11"}</definedName>
    <definedName name="hasdfjklhklj" localSheetId="12" hidden="1">{"NET",#N/A,FALSE,"401C11"}</definedName>
    <definedName name="hasdfjklhklj" localSheetId="8" hidden="1">{"NET",#N/A,FALSE,"401C11"}</definedName>
    <definedName name="hasdfjklhklj" localSheetId="11" hidden="1">{"NET",#N/A,FALSE,"401C11"}</definedName>
    <definedName name="hasdfjklhklj" hidden="1">{"NET",#N/A,FALSE,"401C11"}</definedName>
    <definedName name="help" localSheetId="4" hidden="1">{"CHARGE",#N/A,FALSE,"401C11"}</definedName>
    <definedName name="help" localSheetId="5" hidden="1">{"CHARGE",#N/A,FALSE,"401C11"}</definedName>
    <definedName name="help" localSheetId="7" hidden="1">{"CHARGE",#N/A,FALSE,"401C11"}</definedName>
    <definedName name="help" localSheetId="3" hidden="1">{"CHARGE",#N/A,FALSE,"401C11"}</definedName>
    <definedName name="help" localSheetId="1" hidden="1">{"CHARGE",#N/A,FALSE,"401C11"}</definedName>
    <definedName name="help" localSheetId="12" hidden="1">{"CHARGE",#N/A,FALSE,"401C11"}</definedName>
    <definedName name="help" localSheetId="8" hidden="1">{"CHARGE",#N/A,FALSE,"401C11"}</definedName>
    <definedName name="help" localSheetId="11" hidden="1">{"CHARGE",#N/A,FALSE,"401C11"}</definedName>
    <definedName name="help" hidden="1">{"CHARGE",#N/A,FALSE,"401C11"}</definedName>
    <definedName name="hghghhj" localSheetId="4" hidden="1">{"CHARGE",#N/A,FALSE,"401C11"}</definedName>
    <definedName name="hghghhj" localSheetId="5" hidden="1">{"CHARGE",#N/A,FALSE,"401C11"}</definedName>
    <definedName name="hghghhj" localSheetId="7" hidden="1">{"CHARGE",#N/A,FALSE,"401C11"}</definedName>
    <definedName name="hghghhj" localSheetId="3" hidden="1">{"CHARGE",#N/A,FALSE,"401C11"}</definedName>
    <definedName name="hghghhj" localSheetId="1" hidden="1">{"CHARGE",#N/A,FALSE,"401C11"}</definedName>
    <definedName name="hghghhj" localSheetId="12" hidden="1">{"CHARGE",#N/A,FALSE,"401C11"}</definedName>
    <definedName name="hghghhj" localSheetId="8" hidden="1">{"CHARGE",#N/A,FALSE,"401C11"}</definedName>
    <definedName name="hghghhj" localSheetId="11" hidden="1">{"CHARGE",#N/A,FALSE,"401C11"}</definedName>
    <definedName name="hghghhj" hidden="1">{"CHARGE",#N/A,FALSE,"401C11"}</definedName>
    <definedName name="HTML_CodePage" hidden="1">1252</definedName>
    <definedName name="HTML_Control" localSheetId="4" hidden="1">{"'Trust by name'!$A$6:$E$350","'Trust by name'!$A$1:$D$348"}</definedName>
    <definedName name="HTML_Control" localSheetId="5" hidden="1">{"'Trust by name'!$A$6:$E$350","'Trust by name'!$A$1:$D$348"}</definedName>
    <definedName name="HTML_Control" localSheetId="7" hidden="1">{"'Trust by name'!$A$6:$E$350","'Trust by name'!$A$1:$D$348"}</definedName>
    <definedName name="HTML_Control" localSheetId="3" hidden="1">{"'Trust by name'!$A$6:$E$350","'Trust by name'!$A$1:$D$348"}</definedName>
    <definedName name="HTML_Control" localSheetId="1" hidden="1">{"'Trust by name'!$A$6:$E$350","'Trust by name'!$A$1:$D$348"}</definedName>
    <definedName name="HTML_Control" localSheetId="12" hidden="1">{"'Trust by name'!$A$6:$E$350","'Trust by name'!$A$1:$D$348"}</definedName>
    <definedName name="HTML_Control" localSheetId="8" hidden="1">{"'Trust by name'!$A$6:$E$350","'Trust by name'!$A$1:$D$348"}</definedName>
    <definedName name="HTML_Control" localSheetId="11" hidden="1">{"'Trust by name'!$A$6:$E$350","'Trust by name'!$A$1:$D$348"}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localSheetId="4" hidden="1">#REF!</definedName>
    <definedName name="JFELL" localSheetId="5" hidden="1">#REF!</definedName>
    <definedName name="JFELL" localSheetId="7" hidden="1">#REF!</definedName>
    <definedName name="JFELL" localSheetId="12" hidden="1">#REF!</definedName>
    <definedName name="JFELL" localSheetId="8" hidden="1">#REF!</definedName>
    <definedName name="JFELL" localSheetId="11" hidden="1">#REF!</definedName>
    <definedName name="JFELL" hidden="1">#REF!</definedName>
    <definedName name="New" localSheetId="5" hidden="1">#REF!</definedName>
    <definedName name="New" localSheetId="12" hidden="1">#REF!</definedName>
    <definedName name="New" localSheetId="8" hidden="1">#REF!</definedName>
    <definedName name="New" localSheetId="11" hidden="1">#REF!</definedName>
    <definedName name="New" hidden="1">#REF!</definedName>
    <definedName name="OISIII" localSheetId="5" hidden="1">#REF!</definedName>
    <definedName name="OISIII" localSheetId="12" hidden="1">#REF!</definedName>
    <definedName name="OISIII" localSheetId="8" hidden="1">#REF!</definedName>
    <definedName name="OISIII" localSheetId="11" hidden="1">#REF!</definedName>
    <definedName name="OISIII" hidden="1">#REF!</definedName>
    <definedName name="other" localSheetId="5" hidden="1">#REF!</definedName>
    <definedName name="other" localSheetId="11" hidden="1">#REF!</definedName>
    <definedName name="other" hidden="1">#REF!</definedName>
    <definedName name="qfx" localSheetId="4" hidden="1">{"NET",#N/A,FALSE,"401C11"}</definedName>
    <definedName name="qfx" localSheetId="5" hidden="1">{"NET",#N/A,FALSE,"401C11"}</definedName>
    <definedName name="qfx" localSheetId="7" hidden="1">{"NET",#N/A,FALSE,"401C11"}</definedName>
    <definedName name="qfx" localSheetId="3" hidden="1">{"NET",#N/A,FALSE,"401C11"}</definedName>
    <definedName name="qfx" localSheetId="1" hidden="1">{"NET",#N/A,FALSE,"401C11"}</definedName>
    <definedName name="qfx" localSheetId="12" hidden="1">{"NET",#N/A,FALSE,"401C11"}</definedName>
    <definedName name="qfx" localSheetId="8" hidden="1">{"NET",#N/A,FALSE,"401C11"}</definedName>
    <definedName name="qfx" localSheetId="11" hidden="1">{"NET",#N/A,FALSE,"401C11"}</definedName>
    <definedName name="qfx" hidden="1">{"NET",#N/A,FALSE,"401C11"}</definedName>
    <definedName name="qwefqefa" localSheetId="5" hidden="1">#REF!</definedName>
    <definedName name="qwefqefa" localSheetId="11" hidden="1">#REF!</definedName>
    <definedName name="qwefqefa" hidden="1">#REF!</definedName>
    <definedName name="real" localSheetId="4" hidden="1">#REF!</definedName>
    <definedName name="real" localSheetId="5" hidden="1">#REF!</definedName>
    <definedName name="real" localSheetId="7" hidden="1">#REF!</definedName>
    <definedName name="real" localSheetId="12" hidden="1">#REF!</definedName>
    <definedName name="real" localSheetId="8" hidden="1">#REF!</definedName>
    <definedName name="real" localSheetId="11" hidden="1">#REF!</definedName>
    <definedName name="real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ytry" localSheetId="4" hidden="1">{"NET",#N/A,FALSE,"401C11"}</definedName>
    <definedName name="rytry" localSheetId="5" hidden="1">{"NET",#N/A,FALSE,"401C11"}</definedName>
    <definedName name="rytry" localSheetId="7" hidden="1">{"NET",#N/A,FALSE,"401C11"}</definedName>
    <definedName name="rytry" localSheetId="3" hidden="1">{"NET",#N/A,FALSE,"401C11"}</definedName>
    <definedName name="rytry" localSheetId="1" hidden="1">{"NET",#N/A,FALSE,"401C11"}</definedName>
    <definedName name="rytry" localSheetId="12" hidden="1">{"NET",#N/A,FALSE,"401C11"}</definedName>
    <definedName name="rytry" localSheetId="8" hidden="1">{"NET",#N/A,FALSE,"401C11"}</definedName>
    <definedName name="rytry" localSheetId="11" hidden="1">{"NET",#N/A,FALSE,"401C11"}</definedName>
    <definedName name="rytry" hidden="1">{"NET",#N/A,FALSE,"401C11"}</definedName>
    <definedName name="SAPBEXrevision" hidden="1">1</definedName>
    <definedName name="SAPBEXsysID" hidden="1">"BWB"</definedName>
    <definedName name="SAPBEXwbID" hidden="1">"49ZLUKBQR0WG29D9LLI3IBIIT"</definedName>
    <definedName name="sort" localSheetId="4" hidden="1">#REF!</definedName>
    <definedName name="sort" localSheetId="5" hidden="1">#REF!</definedName>
    <definedName name="sort" localSheetId="7" hidden="1">#REF!</definedName>
    <definedName name="sort" localSheetId="12" hidden="1">#REF!</definedName>
    <definedName name="sort" localSheetId="8" hidden="1">#REF!</definedName>
    <definedName name="sort" localSheetId="11" hidden="1">#REF!</definedName>
    <definedName name="sort" hidden="1">#REF!</definedName>
    <definedName name="Table3.4" localSheetId="4" hidden="1">{"CHARGE",#N/A,FALSE,"401C11"}</definedName>
    <definedName name="Table3.4" localSheetId="5" hidden="1">{"CHARGE",#N/A,FALSE,"401C11"}</definedName>
    <definedName name="Table3.4" localSheetId="7" hidden="1">{"CHARGE",#N/A,FALSE,"401C11"}</definedName>
    <definedName name="Table3.4" localSheetId="3" hidden="1">{"CHARGE",#N/A,FALSE,"401C11"}</definedName>
    <definedName name="Table3.4" localSheetId="1" hidden="1">{"CHARGE",#N/A,FALSE,"401C11"}</definedName>
    <definedName name="Table3.4" localSheetId="12" hidden="1">{"CHARGE",#N/A,FALSE,"401C11"}</definedName>
    <definedName name="Table3.4" localSheetId="8" hidden="1">{"CHARGE",#N/A,FALSE,"401C11"}</definedName>
    <definedName name="Table3.4" localSheetId="11" hidden="1">{"CHARGE",#N/A,FALSE,"401C11"}</definedName>
    <definedName name="Table3.4" hidden="1">{"CHARGE",#N/A,FALSE,"401C11"}</definedName>
    <definedName name="Test23" localSheetId="4" hidden="1">{"NET",#N/A,FALSE,"401C11"}</definedName>
    <definedName name="Test23" localSheetId="5" hidden="1">{"NET",#N/A,FALSE,"401C11"}</definedName>
    <definedName name="Test23" localSheetId="7" hidden="1">{"NET",#N/A,FALSE,"401C11"}</definedName>
    <definedName name="Test23" localSheetId="3" hidden="1">{"NET",#N/A,FALSE,"401C11"}</definedName>
    <definedName name="Test23" localSheetId="1" hidden="1">{"NET",#N/A,FALSE,"401C11"}</definedName>
    <definedName name="Test23" localSheetId="12" hidden="1">{"NET",#N/A,FALSE,"401C11"}</definedName>
    <definedName name="Test23" localSheetId="8" hidden="1">{"NET",#N/A,FALSE,"401C11"}</definedName>
    <definedName name="Test23" localSheetId="11" hidden="1">{"NET",#N/A,FALSE,"401C11"}</definedName>
    <definedName name="Test23" hidden="1">{"NET",#N/A,FALSE,"401C11"}</definedName>
    <definedName name="trdhtr" localSheetId="5" hidden="1">#REF!</definedName>
    <definedName name="trdhtr" localSheetId="11" hidden="1">#REF!</definedName>
    <definedName name="trdhtr" hidden="1">#REF!</definedName>
    <definedName name="wert" localSheetId="4" hidden="1">{"GROSS",#N/A,FALSE,"401C11"}</definedName>
    <definedName name="wert" localSheetId="5" hidden="1">{"GROSS",#N/A,FALSE,"401C11"}</definedName>
    <definedName name="wert" localSheetId="7" hidden="1">{"GROSS",#N/A,FALSE,"401C11"}</definedName>
    <definedName name="wert" localSheetId="3" hidden="1">{"GROSS",#N/A,FALSE,"401C11"}</definedName>
    <definedName name="wert" localSheetId="1" hidden="1">{"GROSS",#N/A,FALSE,"401C11"}</definedName>
    <definedName name="wert" localSheetId="12" hidden="1">{"GROSS",#N/A,FALSE,"401C11"}</definedName>
    <definedName name="wert" localSheetId="8" hidden="1">{"GROSS",#N/A,FALSE,"401C11"}</definedName>
    <definedName name="wert" localSheetId="11" hidden="1">{"GROSS",#N/A,FALSE,"401C11"}</definedName>
    <definedName name="wert" hidden="1">{"GROSS",#N/A,FALSE,"401C11"}</definedName>
    <definedName name="wombat" localSheetId="4" hidden="1">#REF!</definedName>
    <definedName name="wombat" localSheetId="5" hidden="1">#REF!</definedName>
    <definedName name="wombat" localSheetId="7" hidden="1">#REF!</definedName>
    <definedName name="wombat" localSheetId="12" hidden="1">#REF!</definedName>
    <definedName name="wombat" localSheetId="8" hidden="1">#REF!</definedName>
    <definedName name="wombat" localSheetId="11" hidden="1">#REF!</definedName>
    <definedName name="wombat" hidden="1">#REF!</definedName>
    <definedName name="wotsthis" localSheetId="4" hidden="1">{"P&amp;L phased",#N/A,FALSE,"P and L";"Interest phased",#N/A,FALSE,"Interest";"Cshf phased",#N/A,FALSE,"Cashflow";"BSheet phased",#N/A,FALSE,"B Sheet";"Capex phased",#N/A,FALSE,"Capex"}</definedName>
    <definedName name="wotsthis" localSheetId="5" hidden="1">{"P&amp;L phased",#N/A,FALSE,"P and L";"Interest phased",#N/A,FALSE,"Interest";"Cshf phased",#N/A,FALSE,"Cashflow";"BSheet phased",#N/A,FALSE,"B Sheet";"Capex phased",#N/A,FALSE,"Capex"}</definedName>
    <definedName name="wotsthis" localSheetId="7" hidden="1">{"P&amp;L phased",#N/A,FALSE,"P and L";"Interest phased",#N/A,FALSE,"Interest";"Cshf phased",#N/A,FALSE,"Cashflow";"BSheet phased",#N/A,FALSE,"B Sheet";"Capex phased",#N/A,FALSE,"Capex"}</definedName>
    <definedName name="wotsthis" localSheetId="3" hidden="1">{"P&amp;L phased",#N/A,FALSE,"P and L";"Interest phased",#N/A,FALSE,"Interest";"Cshf phased",#N/A,FALSE,"Cashflow";"BSheet phased",#N/A,FALSE,"B Sheet";"Capex phased",#N/A,FALSE,"Capex"}</definedName>
    <definedName name="wotsthis" localSheetId="1" hidden="1">{"P&amp;L phased",#N/A,FALSE,"P and L";"Interest phased",#N/A,FALSE,"Interest";"Cshf phased",#N/A,FALSE,"Cashflow";"BSheet phased",#N/A,FALSE,"B Sheet";"Capex phased",#N/A,FALSE,"Capex"}</definedName>
    <definedName name="wotsthis" localSheetId="12" hidden="1">{"P&amp;L phased",#N/A,FALSE,"P and L";"Interest phased",#N/A,FALSE,"Interest";"Cshf phased",#N/A,FALSE,"Cashflow";"BSheet phased",#N/A,FALSE,"B Sheet";"Capex phased",#N/A,FALSE,"Capex"}</definedName>
    <definedName name="wotsthis" localSheetId="8" hidden="1">{"P&amp;L phased",#N/A,FALSE,"P and L";"Interest phased",#N/A,FALSE,"Interest";"Cshf phased",#N/A,FALSE,"Cashflow";"BSheet phased",#N/A,FALSE,"B Sheet";"Capex phased",#N/A,FALSE,"Capex"}</definedName>
    <definedName name="wotsthis" localSheetId="11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localSheetId="4" hidden="1">{"CHARGE",#N/A,FALSE,"401C11"}</definedName>
    <definedName name="wrn.CHARGE." localSheetId="5" hidden="1">{"CHARGE",#N/A,FALSE,"401C11"}</definedName>
    <definedName name="wrn.CHARGE." localSheetId="7" hidden="1">{"CHARGE",#N/A,FALSE,"401C11"}</definedName>
    <definedName name="wrn.CHARGE." localSheetId="3" hidden="1">{"CHARGE",#N/A,FALSE,"401C11"}</definedName>
    <definedName name="wrn.CHARGE." localSheetId="1" hidden="1">{"CHARGE",#N/A,FALSE,"401C11"}</definedName>
    <definedName name="wrn.CHARGE." localSheetId="12" hidden="1">{"CHARGE",#N/A,FALSE,"401C11"}</definedName>
    <definedName name="wrn.CHARGE." localSheetId="8" hidden="1">{"CHARGE",#N/A,FALSE,"401C11"}</definedName>
    <definedName name="wrn.CHARGE." localSheetId="11" hidden="1">{"CHARGE",#N/A,FALSE,"401C11"}</definedName>
    <definedName name="wrn.CHARGE." hidden="1">{"CHARGE",#N/A,FALSE,"401C11"}</definedName>
    <definedName name="wrn.GROSS." localSheetId="4" hidden="1">{"GROSS",#N/A,FALSE,"401C11"}</definedName>
    <definedName name="wrn.GROSS." localSheetId="5" hidden="1">{"GROSS",#N/A,FALSE,"401C11"}</definedName>
    <definedName name="wrn.GROSS." localSheetId="7" hidden="1">{"GROSS",#N/A,FALSE,"401C11"}</definedName>
    <definedName name="wrn.GROSS." localSheetId="3" hidden="1">{"GROSS",#N/A,FALSE,"401C11"}</definedName>
    <definedName name="wrn.GROSS." localSheetId="1" hidden="1">{"GROSS",#N/A,FALSE,"401C11"}</definedName>
    <definedName name="wrn.GROSS." localSheetId="12" hidden="1">{"GROSS",#N/A,FALSE,"401C11"}</definedName>
    <definedName name="wrn.GROSS." localSheetId="8" hidden="1">{"GROSS",#N/A,FALSE,"401C11"}</definedName>
    <definedName name="wrn.GROSS." localSheetId="11" hidden="1">{"GROSS",#N/A,FALSE,"401C11"}</definedName>
    <definedName name="wrn.GROSS." hidden="1">{"GROSS",#N/A,FALSE,"401C11"}</definedName>
    <definedName name="wrn.NET." localSheetId="4" hidden="1">{"NET",#N/A,FALSE,"401C11"}</definedName>
    <definedName name="wrn.NET." localSheetId="5" hidden="1">{"NET",#N/A,FALSE,"401C11"}</definedName>
    <definedName name="wrn.NET." localSheetId="7" hidden="1">{"NET",#N/A,FALSE,"401C11"}</definedName>
    <definedName name="wrn.NET." localSheetId="3" hidden="1">{"NET",#N/A,FALSE,"401C11"}</definedName>
    <definedName name="wrn.NET." localSheetId="1" hidden="1">{"NET",#N/A,FALSE,"401C11"}</definedName>
    <definedName name="wrn.NET." localSheetId="12" hidden="1">{"NET",#N/A,FALSE,"401C11"}</definedName>
    <definedName name="wrn.NET." localSheetId="8" hidden="1">{"NET",#N/A,FALSE,"401C11"}</definedName>
    <definedName name="wrn.NET." localSheetId="11" hidden="1">{"NET",#N/A,FALSE,"401C11"}</definedName>
    <definedName name="wrn.NET." hidden="1">{"NET",#N/A,FALSE,"401C11"}</definedName>
    <definedName name="wrn.papersdraft" localSheetId="4" hidden="1">{"bal",#N/A,FALSE,"working papers";"income",#N/A,FALSE,"working papers"}</definedName>
    <definedName name="wrn.papersdraft" localSheetId="5" hidden="1">{"bal",#N/A,FALSE,"working papers";"income",#N/A,FALSE,"working papers"}</definedName>
    <definedName name="wrn.papersdraft" localSheetId="7" hidden="1">{"bal",#N/A,FALSE,"working papers";"income",#N/A,FALSE,"working papers"}</definedName>
    <definedName name="wrn.papersdraft" localSheetId="3" hidden="1">{"bal",#N/A,FALSE,"working papers";"income",#N/A,FALSE,"working papers"}</definedName>
    <definedName name="wrn.papersdraft" localSheetId="1" hidden="1">{"bal",#N/A,FALSE,"working papers";"income",#N/A,FALSE,"working papers"}</definedName>
    <definedName name="wrn.papersdraft" localSheetId="12" hidden="1">{"bal",#N/A,FALSE,"working papers";"income",#N/A,FALSE,"working papers"}</definedName>
    <definedName name="wrn.papersdraft" localSheetId="8" hidden="1">{"bal",#N/A,FALSE,"working papers";"income",#N/A,FALSE,"working papers"}</definedName>
    <definedName name="wrn.papersdraft" localSheetId="11" hidden="1">{"bal",#N/A,FALSE,"working papers";"income",#N/A,FALSE,"working papers"}</definedName>
    <definedName name="wrn.papersdraft" hidden="1">{"bal",#N/A,FALSE,"working papers";"income",#N/A,FALSE,"working papers"}</definedName>
    <definedName name="wrn.Print._.5._.and._.12." localSheetId="4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5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7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3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8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4" hidden="1">{"P&amp;L phased",#N/A,FALSE,"P and L";"Interest phased",#N/A,FALSE,"Interest";"Cshf phased",#N/A,FALSE,"Cashflow";"BSheet phased",#N/A,FALSE,"B Sheet";"Capex phased",#N/A,FALSE,"Capex"}</definedName>
    <definedName name="wrn.Print._.Phased." localSheetId="5" hidden="1">{"P&amp;L phased",#N/A,FALSE,"P and L";"Interest phased",#N/A,FALSE,"Interest";"Cshf phased",#N/A,FALSE,"Cashflow";"BSheet phased",#N/A,FALSE,"B Sheet";"Capex phased",#N/A,FALSE,"Capex"}</definedName>
    <definedName name="wrn.Print._.Phased." localSheetId="7" hidden="1">{"P&amp;L phased",#N/A,FALSE,"P and L";"Interest phased",#N/A,FALSE,"Interest";"Cshf phased",#N/A,FALSE,"Cashflow";"BSheet phased",#N/A,FALSE,"B Sheet";"Capex phased",#N/A,FALSE,"Capex"}</definedName>
    <definedName name="wrn.Print._.Phased." localSheetId="3" hidden="1">{"P&amp;L phased",#N/A,FALSE,"P and L";"Interest phased",#N/A,FALSE,"Interest";"Cshf phased",#N/A,FALSE,"Cashflow";"BSheet phased",#N/A,FALSE,"B Sheet";"Capex phased",#N/A,FALSE,"Capex"}</definedName>
    <definedName name="wrn.Print._.Phased." localSheetId="1" hidden="1">{"P&amp;L phased",#N/A,FALSE,"P and L";"Interest phased",#N/A,FALSE,"Interest";"Cshf phased",#N/A,FALSE,"Cashflow";"BSheet phased",#N/A,FALSE,"B Sheet";"Capex phased",#N/A,FALSE,"Capex"}</definedName>
    <definedName name="wrn.Print._.Phased." localSheetId="12" hidden="1">{"P&amp;L phased",#N/A,FALSE,"P and L";"Interest phased",#N/A,FALSE,"Interest";"Cshf phased",#N/A,FALSE,"Cashflow";"BSheet phased",#N/A,FALSE,"B Sheet";"Capex phased",#N/A,FALSE,"Capex"}</definedName>
    <definedName name="wrn.Print._.Phased." localSheetId="8" hidden="1">{"P&amp;L phased",#N/A,FALSE,"P and L";"Interest phased",#N/A,FALSE,"Interest";"Cshf phased",#N/A,FALSE,"Cashflow";"BSheet phased",#N/A,FALSE,"B Sheet";"Capex phased",#N/A,FALSE,"Capex"}</definedName>
    <definedName name="wrn.Print._.Phased." localSheetId="11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4" hidden="1">{"bal",#N/A,FALSE,"working papers";"income",#N/A,FALSE,"working papers"}</definedName>
    <definedName name="wrn.wpapers." localSheetId="5" hidden="1">{"bal",#N/A,FALSE,"working papers";"income",#N/A,FALSE,"working papers"}</definedName>
    <definedName name="wrn.wpapers." localSheetId="7" hidden="1">{"bal",#N/A,FALSE,"working papers";"income",#N/A,FALSE,"working papers"}</definedName>
    <definedName name="wrn.wpapers." localSheetId="3" hidden="1">{"bal",#N/A,FALSE,"working papers";"income",#N/A,FALSE,"working papers"}</definedName>
    <definedName name="wrn.wpapers." localSheetId="1" hidden="1">{"bal",#N/A,FALSE,"working papers";"income",#N/A,FALSE,"working papers"}</definedName>
    <definedName name="wrn.wpapers." localSheetId="12" hidden="1">{"bal",#N/A,FALSE,"working papers";"income",#N/A,FALSE,"working papers"}</definedName>
    <definedName name="wrn.wpapers." localSheetId="8" hidden="1">{"bal",#N/A,FALSE,"working papers";"income",#N/A,FALSE,"working papers"}</definedName>
    <definedName name="wrn.wpapers." localSheetId="11" hidden="1">{"bal",#N/A,FALSE,"working papers";"income",#N/A,FALSE,"working papers"}</definedName>
    <definedName name="wrn.wpapers." hidden="1">{"bal",#N/A,FALSE,"working papers";"income",#N/A,FALSE,"working papers"}</definedName>
    <definedName name="xxx" localSheetId="4" hidden="1">{"CHARGE",#N/A,FALSE,"401C11"}</definedName>
    <definedName name="xxx" localSheetId="5" hidden="1">{"CHARGE",#N/A,FALSE,"401C11"}</definedName>
    <definedName name="xxx" localSheetId="7" hidden="1">{"CHARGE",#N/A,FALSE,"401C11"}</definedName>
    <definedName name="xxx" localSheetId="3" hidden="1">{"CHARGE",#N/A,FALSE,"401C11"}</definedName>
    <definedName name="xxx" localSheetId="1" hidden="1">{"CHARGE",#N/A,FALSE,"401C11"}</definedName>
    <definedName name="xxx" localSheetId="12" hidden="1">{"CHARGE",#N/A,FALSE,"401C11"}</definedName>
    <definedName name="xxx" localSheetId="8" hidden="1">{"CHARGE",#N/A,FALSE,"401C11"}</definedName>
    <definedName name="xxx" localSheetId="11" hidden="1">{"CHARGE",#N/A,FALSE,"401C11"}</definedName>
    <definedName name="xxx" hidden="1">{"CHARGE",#N/A,FALSE,"401C11"}</definedName>
    <definedName name="YearsInPR19">'[7]BRates - Inputs'!$C$22</definedName>
    <definedName name="yyy" localSheetId="4" hidden="1">{"GROSS",#N/A,FALSE,"401C11"}</definedName>
    <definedName name="yyy" localSheetId="5" hidden="1">{"GROSS",#N/A,FALSE,"401C11"}</definedName>
    <definedName name="yyy" localSheetId="7" hidden="1">{"GROSS",#N/A,FALSE,"401C11"}</definedName>
    <definedName name="yyy" localSheetId="3" hidden="1">{"GROSS",#N/A,FALSE,"401C11"}</definedName>
    <definedName name="yyy" localSheetId="1" hidden="1">{"GROSS",#N/A,FALSE,"401C11"}</definedName>
    <definedName name="yyy" localSheetId="12" hidden="1">{"GROSS",#N/A,FALSE,"401C11"}</definedName>
    <definedName name="yyy" localSheetId="8" hidden="1">{"GROSS",#N/A,FALSE,"401C11"}</definedName>
    <definedName name="yyy" localSheetId="11" hidden="1">{"GROSS",#N/A,FALSE,"401C11"}</definedName>
    <definedName name="yyy" hidden="1">{"GROSS",#N/A,FALSE,"401C11"}</definedName>
    <definedName name="zzz" localSheetId="4" hidden="1">{"NET",#N/A,FALSE,"401C11"}</definedName>
    <definedName name="zzz" localSheetId="5" hidden="1">{"NET",#N/A,FALSE,"401C11"}</definedName>
    <definedName name="zzz" localSheetId="7" hidden="1">{"NET",#N/A,FALSE,"401C11"}</definedName>
    <definedName name="zzz" localSheetId="3" hidden="1">{"NET",#N/A,FALSE,"401C11"}</definedName>
    <definedName name="zzz" localSheetId="1" hidden="1">{"NET",#N/A,FALSE,"401C11"}</definedName>
    <definedName name="zzz" localSheetId="12" hidden="1">{"NET",#N/A,FALSE,"401C11"}</definedName>
    <definedName name="zzz" localSheetId="8" hidden="1">{"NET",#N/A,FALSE,"401C11"}</definedName>
    <definedName name="zzz" localSheetId="11" hidden="1">{"NET",#N/A,FALSE,"401C11"}</definedName>
    <definedName name="zzz" hidden="1">{"NET",#N/A,FALSE,"401C11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23" i="38" l="1"/>
  <c r="M23" i="38"/>
  <c r="L23" i="38"/>
  <c r="K23" i="38"/>
  <c r="J23" i="38"/>
  <c r="F23" i="38"/>
  <c r="E23" i="38"/>
  <c r="D23" i="38"/>
  <c r="C23" i="38"/>
  <c r="B23" i="38"/>
  <c r="N22" i="38"/>
  <c r="M22" i="38"/>
  <c r="L22" i="38"/>
  <c r="K22" i="38"/>
  <c r="J22" i="38"/>
  <c r="F22" i="38"/>
  <c r="E22" i="38"/>
  <c r="D22" i="38"/>
  <c r="C22" i="38"/>
  <c r="B22" i="38"/>
  <c r="N21" i="38"/>
  <c r="M21" i="38"/>
  <c r="L21" i="38"/>
  <c r="K21" i="38"/>
  <c r="J21" i="38"/>
  <c r="F21" i="38"/>
  <c r="E21" i="38"/>
  <c r="D21" i="38"/>
  <c r="C21" i="38"/>
  <c r="B21" i="38"/>
  <c r="N20" i="38"/>
  <c r="M20" i="38"/>
  <c r="L20" i="38"/>
  <c r="K20" i="38"/>
  <c r="J20" i="38"/>
  <c r="F20" i="38"/>
  <c r="E20" i="38"/>
  <c r="D20" i="38"/>
  <c r="C20" i="38"/>
  <c r="B20" i="38"/>
  <c r="N19" i="38"/>
  <c r="M19" i="38"/>
  <c r="L19" i="38"/>
  <c r="K19" i="38"/>
  <c r="J19" i="38"/>
  <c r="F19" i="38"/>
  <c r="E19" i="38"/>
  <c r="D19" i="38"/>
  <c r="C19" i="38"/>
  <c r="B19" i="38"/>
  <c r="N18" i="38"/>
  <c r="M18" i="38"/>
  <c r="L18" i="38"/>
  <c r="K18" i="38"/>
  <c r="J18" i="38"/>
  <c r="F18" i="38"/>
  <c r="E18" i="38"/>
  <c r="D18" i="38"/>
  <c r="C18" i="38"/>
  <c r="B18" i="38"/>
  <c r="N17" i="38"/>
  <c r="M17" i="38"/>
  <c r="L17" i="38"/>
  <c r="K17" i="38"/>
  <c r="J17" i="38"/>
  <c r="F17" i="38"/>
  <c r="E17" i="38"/>
  <c r="D17" i="38"/>
  <c r="C17" i="38"/>
  <c r="B17" i="38"/>
  <c r="N16" i="38"/>
  <c r="M16" i="38"/>
  <c r="L16" i="38"/>
  <c r="K16" i="38"/>
  <c r="J16" i="38"/>
  <c r="F16" i="38"/>
  <c r="E16" i="38"/>
  <c r="D16" i="38"/>
  <c r="C16" i="38"/>
  <c r="B16" i="38"/>
  <c r="N15" i="38"/>
  <c r="M15" i="38"/>
  <c r="L15" i="38"/>
  <c r="K15" i="38"/>
  <c r="J15" i="38"/>
  <c r="F15" i="38"/>
  <c r="E15" i="38"/>
  <c r="D15" i="38"/>
  <c r="C15" i="38"/>
  <c r="B15" i="38"/>
  <c r="N14" i="38"/>
  <c r="M14" i="38"/>
  <c r="L14" i="38"/>
  <c r="K14" i="38"/>
  <c r="J14" i="38"/>
  <c r="F14" i="38"/>
  <c r="E14" i="38"/>
  <c r="D14" i="38"/>
  <c r="C14" i="38"/>
  <c r="B14" i="38"/>
  <c r="N13" i="38"/>
  <c r="M13" i="38"/>
  <c r="L13" i="38"/>
  <c r="K13" i="38"/>
  <c r="J13" i="38"/>
  <c r="F13" i="38"/>
  <c r="E13" i="38"/>
  <c r="D13" i="38"/>
  <c r="C13" i="38"/>
  <c r="B13" i="38"/>
  <c r="N12" i="38"/>
  <c r="M12" i="38"/>
  <c r="L12" i="38"/>
  <c r="K12" i="38"/>
  <c r="J12" i="38"/>
  <c r="F12" i="38"/>
  <c r="E12" i="38"/>
  <c r="D12" i="38"/>
  <c r="C12" i="38"/>
  <c r="B12" i="38"/>
  <c r="N11" i="38"/>
  <c r="M11" i="38"/>
  <c r="L11" i="38"/>
  <c r="K11" i="38"/>
  <c r="J11" i="38"/>
  <c r="F11" i="38"/>
  <c r="E11" i="38"/>
  <c r="D11" i="38"/>
  <c r="C11" i="38"/>
  <c r="B11" i="38"/>
  <c r="N10" i="38"/>
  <c r="M10" i="38"/>
  <c r="L10" i="38"/>
  <c r="K10" i="38"/>
  <c r="J10" i="38"/>
  <c r="F10" i="38"/>
  <c r="E10" i="38"/>
  <c r="D10" i="38"/>
  <c r="C10" i="38"/>
  <c r="B10" i="38"/>
  <c r="N9" i="38"/>
  <c r="M9" i="38"/>
  <c r="L9" i="38"/>
  <c r="K9" i="38"/>
  <c r="J9" i="38"/>
  <c r="F9" i="38"/>
  <c r="E9" i="38"/>
  <c r="D9" i="38"/>
  <c r="C9" i="38"/>
  <c r="B9" i="38"/>
  <c r="N8" i="38"/>
  <c r="M8" i="38"/>
  <c r="L8" i="38"/>
  <c r="K8" i="38"/>
  <c r="J8" i="38"/>
  <c r="F8" i="38"/>
  <c r="E8" i="38"/>
  <c r="D8" i="38"/>
  <c r="C8" i="38"/>
  <c r="B8" i="38"/>
  <c r="N7" i="38"/>
  <c r="M7" i="38"/>
  <c r="L7" i="38"/>
  <c r="K7" i="38"/>
  <c r="J7" i="38"/>
  <c r="F7" i="38"/>
  <c r="E7" i="38"/>
  <c r="D7" i="38"/>
  <c r="C7" i="38"/>
  <c r="B7" i="38"/>
  <c r="N109" i="63"/>
  <c r="O109" i="63"/>
  <c r="P109" i="63"/>
  <c r="Q109" i="63"/>
  <c r="R109" i="63"/>
  <c r="N110" i="63"/>
  <c r="O110" i="63"/>
  <c r="P110" i="63"/>
  <c r="Q110" i="63"/>
  <c r="R110" i="63"/>
  <c r="N111" i="63"/>
  <c r="O111" i="63"/>
  <c r="P111" i="63"/>
  <c r="Q111" i="63"/>
  <c r="R111" i="63"/>
  <c r="N112" i="63"/>
  <c r="O112" i="63"/>
  <c r="P112" i="63"/>
  <c r="Q112" i="63"/>
  <c r="R112" i="63"/>
  <c r="N113" i="63"/>
  <c r="O113" i="63"/>
  <c r="P113" i="63"/>
  <c r="Q113" i="63"/>
  <c r="R113" i="63"/>
  <c r="N114" i="63"/>
  <c r="O114" i="63"/>
  <c r="P114" i="63"/>
  <c r="Q114" i="63"/>
  <c r="R114" i="63"/>
  <c r="N115" i="63"/>
  <c r="O115" i="63"/>
  <c r="P115" i="63"/>
  <c r="Q115" i="63"/>
  <c r="R115" i="63"/>
  <c r="N116" i="63"/>
  <c r="O116" i="63"/>
  <c r="P116" i="63"/>
  <c r="Q116" i="63"/>
  <c r="R116" i="63"/>
  <c r="N117" i="63"/>
  <c r="O117" i="63"/>
  <c r="P117" i="63"/>
  <c r="Q117" i="63"/>
  <c r="R117" i="63"/>
  <c r="N118" i="63"/>
  <c r="O118" i="63"/>
  <c r="P118" i="63"/>
  <c r="Q118" i="63"/>
  <c r="R118" i="63"/>
  <c r="N119" i="63"/>
  <c r="O119" i="63"/>
  <c r="P119" i="63"/>
  <c r="Q119" i="63"/>
  <c r="R119" i="63"/>
  <c r="N120" i="63"/>
  <c r="O120" i="63"/>
  <c r="P120" i="63"/>
  <c r="Q120" i="63"/>
  <c r="R120" i="63"/>
  <c r="N121" i="63"/>
  <c r="O121" i="63"/>
  <c r="P121" i="63"/>
  <c r="Q121" i="63"/>
  <c r="R121" i="63"/>
  <c r="N122" i="63"/>
  <c r="O122" i="63"/>
  <c r="P122" i="63"/>
  <c r="Q122" i="63"/>
  <c r="R122" i="63"/>
  <c r="N123" i="63"/>
  <c r="O123" i="63"/>
  <c r="P123" i="63"/>
  <c r="Q123" i="63"/>
  <c r="R123" i="63"/>
  <c r="N124" i="63"/>
  <c r="O124" i="63"/>
  <c r="P124" i="63"/>
  <c r="Q124" i="63"/>
  <c r="R124" i="63"/>
  <c r="O108" i="63"/>
  <c r="P108" i="63"/>
  <c r="Q108" i="63"/>
  <c r="R108" i="63"/>
  <c r="N108" i="63"/>
  <c r="C109" i="63"/>
  <c r="D109" i="63"/>
  <c r="E109" i="63"/>
  <c r="F109" i="63"/>
  <c r="G109" i="63"/>
  <c r="C110" i="63"/>
  <c r="D110" i="63"/>
  <c r="E110" i="63"/>
  <c r="F110" i="63"/>
  <c r="G110" i="63"/>
  <c r="C111" i="63"/>
  <c r="D111" i="63"/>
  <c r="E111" i="63"/>
  <c r="F111" i="63"/>
  <c r="G111" i="63"/>
  <c r="C112" i="63"/>
  <c r="D112" i="63"/>
  <c r="E112" i="63"/>
  <c r="F112" i="63"/>
  <c r="G112" i="63"/>
  <c r="C113" i="63"/>
  <c r="D113" i="63"/>
  <c r="E113" i="63"/>
  <c r="F113" i="63"/>
  <c r="G113" i="63"/>
  <c r="C114" i="63"/>
  <c r="D114" i="63"/>
  <c r="E114" i="63"/>
  <c r="F114" i="63"/>
  <c r="G114" i="63"/>
  <c r="C115" i="63"/>
  <c r="D115" i="63"/>
  <c r="E115" i="63"/>
  <c r="F115" i="63"/>
  <c r="G115" i="63"/>
  <c r="C116" i="63"/>
  <c r="D116" i="63"/>
  <c r="E116" i="63"/>
  <c r="F116" i="63"/>
  <c r="G116" i="63"/>
  <c r="C117" i="63"/>
  <c r="D117" i="63"/>
  <c r="E117" i="63"/>
  <c r="F117" i="63"/>
  <c r="G117" i="63"/>
  <c r="C118" i="63"/>
  <c r="D118" i="63"/>
  <c r="E118" i="63"/>
  <c r="F118" i="63"/>
  <c r="G118" i="63"/>
  <c r="C119" i="63"/>
  <c r="D119" i="63"/>
  <c r="E119" i="63"/>
  <c r="F119" i="63"/>
  <c r="G119" i="63"/>
  <c r="C120" i="63"/>
  <c r="D120" i="63"/>
  <c r="E120" i="63"/>
  <c r="F120" i="63"/>
  <c r="G120" i="63"/>
  <c r="C121" i="63"/>
  <c r="D121" i="63"/>
  <c r="E121" i="63"/>
  <c r="F121" i="63"/>
  <c r="G121" i="63"/>
  <c r="C122" i="63"/>
  <c r="D122" i="63"/>
  <c r="E122" i="63"/>
  <c r="F122" i="63"/>
  <c r="G122" i="63"/>
  <c r="C123" i="63"/>
  <c r="D123" i="63"/>
  <c r="E123" i="63"/>
  <c r="F123" i="63"/>
  <c r="G123" i="63"/>
  <c r="C124" i="63"/>
  <c r="D124" i="63"/>
  <c r="E124" i="63"/>
  <c r="F124" i="63"/>
  <c r="G124" i="63"/>
  <c r="D108" i="63"/>
  <c r="E108" i="63"/>
  <c r="F108" i="63"/>
  <c r="G108" i="63"/>
  <c r="C108" i="63"/>
  <c r="C86" i="63"/>
  <c r="D86" i="63"/>
  <c r="E86" i="63"/>
  <c r="F86" i="63"/>
  <c r="G86" i="63"/>
  <c r="C87" i="63"/>
  <c r="D87" i="63"/>
  <c r="E87" i="63"/>
  <c r="F87" i="63"/>
  <c r="G87" i="63"/>
  <c r="C88" i="63"/>
  <c r="D88" i="63"/>
  <c r="E88" i="63"/>
  <c r="F88" i="63"/>
  <c r="G88" i="63"/>
  <c r="C89" i="63"/>
  <c r="D89" i="63"/>
  <c r="E89" i="63"/>
  <c r="F89" i="63"/>
  <c r="G89" i="63"/>
  <c r="C90" i="63"/>
  <c r="D90" i="63"/>
  <c r="E90" i="63"/>
  <c r="F90" i="63"/>
  <c r="G90" i="63"/>
  <c r="C91" i="63"/>
  <c r="D91" i="63"/>
  <c r="E91" i="63"/>
  <c r="F91" i="63"/>
  <c r="G91" i="63"/>
  <c r="C92" i="63"/>
  <c r="D92" i="63"/>
  <c r="E92" i="63"/>
  <c r="F92" i="63"/>
  <c r="G92" i="63"/>
  <c r="C93" i="63"/>
  <c r="D93" i="63"/>
  <c r="E93" i="63"/>
  <c r="F93" i="63"/>
  <c r="G93" i="63"/>
  <c r="C94" i="63"/>
  <c r="D94" i="63"/>
  <c r="E94" i="63"/>
  <c r="F94" i="63"/>
  <c r="G94" i="63"/>
  <c r="C95" i="63"/>
  <c r="D95" i="63"/>
  <c r="E95" i="63"/>
  <c r="F95" i="63"/>
  <c r="G95" i="63"/>
  <c r="C96" i="63"/>
  <c r="D96" i="63"/>
  <c r="E96" i="63"/>
  <c r="F96" i="63"/>
  <c r="G96" i="63"/>
  <c r="C97" i="63"/>
  <c r="D97" i="63"/>
  <c r="E97" i="63"/>
  <c r="F97" i="63"/>
  <c r="G97" i="63"/>
  <c r="C98" i="63"/>
  <c r="D98" i="63"/>
  <c r="E98" i="63"/>
  <c r="F98" i="63"/>
  <c r="G98" i="63"/>
  <c r="C99" i="63"/>
  <c r="D99" i="63"/>
  <c r="E99" i="63"/>
  <c r="F99" i="63"/>
  <c r="G99" i="63"/>
  <c r="C100" i="63"/>
  <c r="D100" i="63"/>
  <c r="E100" i="63"/>
  <c r="F100" i="63"/>
  <c r="G100" i="63"/>
  <c r="C101" i="63"/>
  <c r="D101" i="63"/>
  <c r="E101" i="63"/>
  <c r="F101" i="63"/>
  <c r="G101" i="63"/>
  <c r="D85" i="63"/>
  <c r="E85" i="63"/>
  <c r="F85" i="63"/>
  <c r="G85" i="63"/>
  <c r="C85" i="63"/>
  <c r="N86" i="63"/>
  <c r="O86" i="63"/>
  <c r="P86" i="63"/>
  <c r="Q86" i="63"/>
  <c r="R86" i="63"/>
  <c r="N87" i="63"/>
  <c r="O87" i="63"/>
  <c r="P87" i="63"/>
  <c r="Q87" i="63"/>
  <c r="R87" i="63"/>
  <c r="N88" i="63"/>
  <c r="O88" i="63"/>
  <c r="P88" i="63"/>
  <c r="Q88" i="63"/>
  <c r="R88" i="63"/>
  <c r="N89" i="63"/>
  <c r="O89" i="63"/>
  <c r="P89" i="63"/>
  <c r="Q89" i="63"/>
  <c r="R89" i="63"/>
  <c r="N90" i="63"/>
  <c r="O90" i="63"/>
  <c r="P90" i="63"/>
  <c r="Q90" i="63"/>
  <c r="R90" i="63"/>
  <c r="N91" i="63"/>
  <c r="O91" i="63"/>
  <c r="P91" i="63"/>
  <c r="Q91" i="63"/>
  <c r="R91" i="63"/>
  <c r="N92" i="63"/>
  <c r="O92" i="63"/>
  <c r="P92" i="63"/>
  <c r="Q92" i="63"/>
  <c r="R92" i="63"/>
  <c r="N93" i="63"/>
  <c r="O93" i="63"/>
  <c r="P93" i="63"/>
  <c r="Q93" i="63"/>
  <c r="R93" i="63"/>
  <c r="N94" i="63"/>
  <c r="O94" i="63"/>
  <c r="P94" i="63"/>
  <c r="Q94" i="63"/>
  <c r="R94" i="63"/>
  <c r="N95" i="63"/>
  <c r="O95" i="63"/>
  <c r="P95" i="63"/>
  <c r="Q95" i="63"/>
  <c r="R95" i="63"/>
  <c r="N96" i="63"/>
  <c r="O96" i="63"/>
  <c r="P96" i="63"/>
  <c r="Q96" i="63"/>
  <c r="R96" i="63"/>
  <c r="N97" i="63"/>
  <c r="O97" i="63"/>
  <c r="P97" i="63"/>
  <c r="Q97" i="63"/>
  <c r="R97" i="63"/>
  <c r="N98" i="63"/>
  <c r="O98" i="63"/>
  <c r="P98" i="63"/>
  <c r="Q98" i="63"/>
  <c r="R98" i="63"/>
  <c r="N99" i="63"/>
  <c r="O99" i="63"/>
  <c r="P99" i="63"/>
  <c r="Q99" i="63"/>
  <c r="R99" i="63"/>
  <c r="N100" i="63"/>
  <c r="O100" i="63"/>
  <c r="P100" i="63"/>
  <c r="Q100" i="63"/>
  <c r="R100" i="63"/>
  <c r="N101" i="63"/>
  <c r="O101" i="63"/>
  <c r="P101" i="63"/>
  <c r="Q101" i="63"/>
  <c r="R101" i="63"/>
  <c r="O85" i="63"/>
  <c r="P85" i="63"/>
  <c r="Q85" i="63"/>
  <c r="R85" i="63"/>
  <c r="N85" i="63"/>
  <c r="N63" i="63"/>
  <c r="O63" i="63"/>
  <c r="P63" i="63"/>
  <c r="Q63" i="63"/>
  <c r="R63" i="63"/>
  <c r="N64" i="63"/>
  <c r="O64" i="63"/>
  <c r="P64" i="63"/>
  <c r="Q64" i="63"/>
  <c r="R64" i="63"/>
  <c r="N65" i="63"/>
  <c r="O65" i="63"/>
  <c r="P65" i="63"/>
  <c r="Q65" i="63"/>
  <c r="R65" i="63"/>
  <c r="N66" i="63"/>
  <c r="O66" i="63"/>
  <c r="P66" i="63"/>
  <c r="Q66" i="63"/>
  <c r="R66" i="63"/>
  <c r="N67" i="63"/>
  <c r="O67" i="63"/>
  <c r="P67" i="63"/>
  <c r="Q67" i="63"/>
  <c r="R67" i="63"/>
  <c r="N68" i="63"/>
  <c r="O68" i="63"/>
  <c r="P68" i="63"/>
  <c r="Q68" i="63"/>
  <c r="R68" i="63"/>
  <c r="N69" i="63"/>
  <c r="O69" i="63"/>
  <c r="P69" i="63"/>
  <c r="Q69" i="63"/>
  <c r="R69" i="63"/>
  <c r="N70" i="63"/>
  <c r="O70" i="63"/>
  <c r="P70" i="63"/>
  <c r="Q70" i="63"/>
  <c r="R70" i="63"/>
  <c r="N71" i="63"/>
  <c r="O71" i="63"/>
  <c r="P71" i="63"/>
  <c r="Q71" i="63"/>
  <c r="R71" i="63"/>
  <c r="N72" i="63"/>
  <c r="O72" i="63"/>
  <c r="P72" i="63"/>
  <c r="Q72" i="63"/>
  <c r="R72" i="63"/>
  <c r="N73" i="63"/>
  <c r="O73" i="63"/>
  <c r="P73" i="63"/>
  <c r="Q73" i="63"/>
  <c r="R73" i="63"/>
  <c r="N74" i="63"/>
  <c r="O74" i="63"/>
  <c r="P74" i="63"/>
  <c r="Q74" i="63"/>
  <c r="R74" i="63"/>
  <c r="N75" i="63"/>
  <c r="O75" i="63"/>
  <c r="P75" i="63"/>
  <c r="Q75" i="63"/>
  <c r="R75" i="63"/>
  <c r="N76" i="63"/>
  <c r="O76" i="63"/>
  <c r="P76" i="63"/>
  <c r="Q76" i="63"/>
  <c r="R76" i="63"/>
  <c r="N77" i="63"/>
  <c r="O77" i="63"/>
  <c r="P77" i="63"/>
  <c r="Q77" i="63"/>
  <c r="R77" i="63"/>
  <c r="N78" i="63"/>
  <c r="O78" i="63"/>
  <c r="P78" i="63"/>
  <c r="Q78" i="63"/>
  <c r="R78" i="63"/>
  <c r="O62" i="63"/>
  <c r="P62" i="63"/>
  <c r="Q62" i="63"/>
  <c r="R62" i="63"/>
  <c r="N62" i="63"/>
  <c r="C63" i="63"/>
  <c r="D63" i="63"/>
  <c r="E63" i="63"/>
  <c r="F63" i="63"/>
  <c r="G63" i="63"/>
  <c r="C64" i="63"/>
  <c r="D64" i="63"/>
  <c r="E64" i="63"/>
  <c r="F64" i="63"/>
  <c r="G64" i="63"/>
  <c r="C65" i="63"/>
  <c r="D65" i="63"/>
  <c r="E65" i="63"/>
  <c r="F65" i="63"/>
  <c r="G65" i="63"/>
  <c r="C66" i="63"/>
  <c r="D66" i="63"/>
  <c r="E66" i="63"/>
  <c r="F66" i="63"/>
  <c r="G66" i="63"/>
  <c r="C67" i="63"/>
  <c r="D67" i="63"/>
  <c r="E67" i="63"/>
  <c r="F67" i="63"/>
  <c r="G67" i="63"/>
  <c r="C68" i="63"/>
  <c r="D68" i="63"/>
  <c r="E68" i="63"/>
  <c r="F68" i="63"/>
  <c r="G68" i="63"/>
  <c r="C69" i="63"/>
  <c r="D69" i="63"/>
  <c r="E69" i="63"/>
  <c r="F69" i="63"/>
  <c r="G69" i="63"/>
  <c r="C70" i="63"/>
  <c r="D70" i="63"/>
  <c r="E70" i="63"/>
  <c r="F70" i="63"/>
  <c r="G70" i="63"/>
  <c r="C71" i="63"/>
  <c r="D71" i="63"/>
  <c r="E71" i="63"/>
  <c r="F71" i="63"/>
  <c r="G71" i="63"/>
  <c r="C72" i="63"/>
  <c r="D72" i="63"/>
  <c r="E72" i="63"/>
  <c r="F72" i="63"/>
  <c r="G72" i="63"/>
  <c r="C73" i="63"/>
  <c r="D73" i="63"/>
  <c r="E73" i="63"/>
  <c r="F73" i="63"/>
  <c r="G73" i="63"/>
  <c r="C74" i="63"/>
  <c r="D74" i="63"/>
  <c r="E74" i="63"/>
  <c r="F74" i="63"/>
  <c r="G74" i="63"/>
  <c r="C75" i="63"/>
  <c r="D75" i="63"/>
  <c r="E75" i="63"/>
  <c r="F75" i="63"/>
  <c r="G75" i="63"/>
  <c r="C76" i="63"/>
  <c r="D76" i="63"/>
  <c r="E76" i="63"/>
  <c r="F76" i="63"/>
  <c r="G76" i="63"/>
  <c r="C77" i="63"/>
  <c r="D77" i="63"/>
  <c r="E77" i="63"/>
  <c r="F77" i="63"/>
  <c r="G77" i="63"/>
  <c r="C78" i="63"/>
  <c r="D78" i="63"/>
  <c r="E78" i="63"/>
  <c r="F78" i="63"/>
  <c r="G78" i="63"/>
  <c r="D62" i="63"/>
  <c r="E62" i="63"/>
  <c r="F62" i="63"/>
  <c r="G62" i="63"/>
  <c r="C62" i="63"/>
  <c r="C8" i="63"/>
  <c r="N114" i="39"/>
  <c r="O114" i="39"/>
  <c r="P114" i="39"/>
  <c r="Q114" i="39"/>
  <c r="N9" i="63"/>
  <c r="O9" i="63"/>
  <c r="P9" i="63"/>
  <c r="Q9" i="63"/>
  <c r="R9" i="63"/>
  <c r="N10" i="63"/>
  <c r="O10" i="63"/>
  <c r="P10" i="63"/>
  <c r="Q10" i="63"/>
  <c r="R10" i="63"/>
  <c r="N11" i="63"/>
  <c r="O11" i="63"/>
  <c r="P11" i="63"/>
  <c r="Q11" i="63"/>
  <c r="R11" i="63"/>
  <c r="N12" i="63"/>
  <c r="O12" i="63"/>
  <c r="P12" i="63"/>
  <c r="Q12" i="63"/>
  <c r="R12" i="63"/>
  <c r="N13" i="63"/>
  <c r="O13" i="63"/>
  <c r="P13" i="63"/>
  <c r="Q13" i="63"/>
  <c r="R13" i="63"/>
  <c r="N14" i="63"/>
  <c r="O14" i="63"/>
  <c r="P14" i="63"/>
  <c r="Q14" i="63"/>
  <c r="R14" i="63"/>
  <c r="N15" i="63"/>
  <c r="O15" i="63"/>
  <c r="P15" i="63"/>
  <c r="Q15" i="63"/>
  <c r="R15" i="63"/>
  <c r="N16" i="63"/>
  <c r="O16" i="63"/>
  <c r="P16" i="63"/>
  <c r="Q16" i="63"/>
  <c r="R16" i="63"/>
  <c r="N17" i="63"/>
  <c r="O17" i="63"/>
  <c r="P17" i="63"/>
  <c r="Q17" i="63"/>
  <c r="R17" i="63"/>
  <c r="N18" i="63"/>
  <c r="O18" i="63"/>
  <c r="P18" i="63"/>
  <c r="Q18" i="63"/>
  <c r="R18" i="63"/>
  <c r="N19" i="63"/>
  <c r="O19" i="63"/>
  <c r="P19" i="63"/>
  <c r="Q19" i="63"/>
  <c r="R19" i="63"/>
  <c r="N20" i="63"/>
  <c r="O20" i="63"/>
  <c r="P20" i="63"/>
  <c r="Q20" i="63"/>
  <c r="R20" i="63"/>
  <c r="N21" i="63"/>
  <c r="O21" i="63"/>
  <c r="P21" i="63"/>
  <c r="Q21" i="63"/>
  <c r="R21" i="63"/>
  <c r="N22" i="63"/>
  <c r="O22" i="63"/>
  <c r="P22" i="63"/>
  <c r="Q22" i="63"/>
  <c r="R22" i="63"/>
  <c r="N23" i="63"/>
  <c r="O23" i="63"/>
  <c r="P23" i="63"/>
  <c r="Q23" i="63"/>
  <c r="R23" i="63"/>
  <c r="N24" i="63"/>
  <c r="O24" i="63"/>
  <c r="P24" i="63"/>
  <c r="Q24" i="63"/>
  <c r="R24" i="63"/>
  <c r="O8" i="63"/>
  <c r="P8" i="63"/>
  <c r="Q8" i="63"/>
  <c r="R8" i="63"/>
  <c r="N8" i="63"/>
  <c r="C9" i="63"/>
  <c r="D9" i="63"/>
  <c r="E9" i="63"/>
  <c r="F9" i="63"/>
  <c r="G9" i="63"/>
  <c r="C10" i="63"/>
  <c r="D10" i="63"/>
  <c r="E10" i="63"/>
  <c r="F10" i="63"/>
  <c r="G10" i="63"/>
  <c r="C11" i="63"/>
  <c r="D11" i="63"/>
  <c r="E11" i="63"/>
  <c r="F11" i="63"/>
  <c r="G11" i="63"/>
  <c r="C12" i="63"/>
  <c r="D12" i="63"/>
  <c r="E12" i="63"/>
  <c r="F12" i="63"/>
  <c r="G12" i="63"/>
  <c r="C13" i="63"/>
  <c r="D13" i="63"/>
  <c r="E13" i="63"/>
  <c r="F13" i="63"/>
  <c r="G13" i="63"/>
  <c r="C14" i="63"/>
  <c r="D14" i="63"/>
  <c r="E14" i="63"/>
  <c r="F14" i="63"/>
  <c r="G14" i="63"/>
  <c r="C15" i="63"/>
  <c r="D15" i="63"/>
  <c r="E15" i="63"/>
  <c r="F15" i="63"/>
  <c r="G15" i="63"/>
  <c r="C16" i="63"/>
  <c r="D16" i="63"/>
  <c r="E16" i="63"/>
  <c r="F16" i="63"/>
  <c r="G16" i="63"/>
  <c r="C17" i="63"/>
  <c r="D17" i="63"/>
  <c r="E17" i="63"/>
  <c r="F17" i="63"/>
  <c r="G17" i="63"/>
  <c r="C18" i="63"/>
  <c r="D18" i="63"/>
  <c r="E18" i="63"/>
  <c r="F18" i="63"/>
  <c r="G18" i="63"/>
  <c r="C19" i="63"/>
  <c r="D19" i="63"/>
  <c r="E19" i="63"/>
  <c r="F19" i="63"/>
  <c r="G19" i="63"/>
  <c r="C20" i="63"/>
  <c r="D20" i="63"/>
  <c r="E20" i="63"/>
  <c r="F20" i="63"/>
  <c r="G20" i="63"/>
  <c r="C21" i="63"/>
  <c r="D21" i="63"/>
  <c r="E21" i="63"/>
  <c r="F21" i="63"/>
  <c r="G21" i="63"/>
  <c r="C22" i="63"/>
  <c r="D22" i="63"/>
  <c r="E22" i="63"/>
  <c r="F22" i="63"/>
  <c r="G22" i="63"/>
  <c r="C23" i="63"/>
  <c r="D23" i="63"/>
  <c r="E23" i="63"/>
  <c r="F23" i="63"/>
  <c r="G23" i="63"/>
  <c r="C24" i="63"/>
  <c r="D24" i="63"/>
  <c r="E24" i="63"/>
  <c r="F24" i="63"/>
  <c r="G24" i="63"/>
  <c r="D8" i="63"/>
  <c r="E8" i="63"/>
  <c r="F8" i="63"/>
  <c r="G8" i="63"/>
  <c r="U124" i="63" l="1"/>
  <c r="J123" i="63"/>
  <c r="U122" i="63"/>
  <c r="J121" i="63"/>
  <c r="I121" i="63"/>
  <c r="T120" i="63"/>
  <c r="Q43" i="63"/>
  <c r="J119" i="63"/>
  <c r="U118" i="63"/>
  <c r="G42" i="63"/>
  <c r="J117" i="63"/>
  <c r="I117" i="63"/>
  <c r="Q39" i="63"/>
  <c r="J115" i="63"/>
  <c r="U114" i="63"/>
  <c r="G38" i="63"/>
  <c r="J113" i="63"/>
  <c r="I113" i="63"/>
  <c r="J111" i="63"/>
  <c r="U110" i="63"/>
  <c r="G34" i="63"/>
  <c r="J109" i="63"/>
  <c r="E125" i="63"/>
  <c r="I109" i="63"/>
  <c r="R125" i="63"/>
  <c r="P125" i="63"/>
  <c r="N125" i="63"/>
  <c r="F125" i="63"/>
  <c r="D125" i="63"/>
  <c r="Q48" i="63"/>
  <c r="J101" i="63"/>
  <c r="E48" i="63"/>
  <c r="G47" i="63"/>
  <c r="Q46" i="63"/>
  <c r="J99" i="63"/>
  <c r="I99" i="63"/>
  <c r="U98" i="63"/>
  <c r="G45" i="63"/>
  <c r="J97" i="63"/>
  <c r="U96" i="63"/>
  <c r="Q42" i="63"/>
  <c r="J95" i="63"/>
  <c r="I95" i="63"/>
  <c r="U94" i="63"/>
  <c r="G41" i="63"/>
  <c r="J93" i="63"/>
  <c r="Q38" i="63"/>
  <c r="J91" i="63"/>
  <c r="I91" i="63"/>
  <c r="U90" i="63"/>
  <c r="J89" i="63"/>
  <c r="U88" i="63"/>
  <c r="Q34" i="63"/>
  <c r="J87" i="63"/>
  <c r="I87" i="63"/>
  <c r="U86" i="63"/>
  <c r="R102" i="63"/>
  <c r="P102" i="63"/>
  <c r="N102" i="63"/>
  <c r="J85" i="63"/>
  <c r="F102" i="63"/>
  <c r="E102" i="63"/>
  <c r="D102" i="63"/>
  <c r="Q79" i="63"/>
  <c r="U78" i="63"/>
  <c r="U77" i="63"/>
  <c r="Q45" i="63"/>
  <c r="U75" i="63"/>
  <c r="E45" i="63"/>
  <c r="I75" i="63"/>
  <c r="U74" i="63"/>
  <c r="U73" i="63"/>
  <c r="U72" i="63"/>
  <c r="U71" i="63"/>
  <c r="J71" i="63"/>
  <c r="I71" i="63"/>
  <c r="U70" i="63"/>
  <c r="U69" i="63"/>
  <c r="U68" i="63"/>
  <c r="U67" i="63"/>
  <c r="J67" i="63"/>
  <c r="I67" i="63"/>
  <c r="U66" i="63"/>
  <c r="U65" i="63"/>
  <c r="J65" i="63"/>
  <c r="U64" i="63"/>
  <c r="U63" i="63"/>
  <c r="J63" i="63"/>
  <c r="I63" i="63"/>
  <c r="R79" i="63"/>
  <c r="P79" i="63"/>
  <c r="N79" i="63"/>
  <c r="F79" i="63"/>
  <c r="D79" i="63"/>
  <c r="R48" i="63"/>
  <c r="P48" i="63"/>
  <c r="AA48" i="63" s="1"/>
  <c r="O48" i="63"/>
  <c r="N48" i="63"/>
  <c r="G48" i="63"/>
  <c r="AC48" i="63" s="1"/>
  <c r="F48" i="63"/>
  <c r="D48" i="63"/>
  <c r="Z48" i="63" s="1"/>
  <c r="C48" i="63"/>
  <c r="R47" i="63"/>
  <c r="P47" i="63"/>
  <c r="N47" i="63"/>
  <c r="F47" i="63"/>
  <c r="D47" i="63"/>
  <c r="R46" i="63"/>
  <c r="P46" i="63"/>
  <c r="N46" i="63"/>
  <c r="F46" i="63"/>
  <c r="E46" i="63"/>
  <c r="D46" i="63"/>
  <c r="R45" i="63"/>
  <c r="P45" i="63"/>
  <c r="AA45" i="63" s="1"/>
  <c r="O45" i="63"/>
  <c r="N45" i="63"/>
  <c r="F45" i="63"/>
  <c r="D45" i="63"/>
  <c r="R44" i="63"/>
  <c r="Q44" i="63"/>
  <c r="AB44" i="63" s="1"/>
  <c r="P44" i="63"/>
  <c r="N44" i="63"/>
  <c r="G44" i="63"/>
  <c r="F44" i="63"/>
  <c r="E44" i="63"/>
  <c r="AA44" i="63" s="1"/>
  <c r="D44" i="63"/>
  <c r="C44" i="63"/>
  <c r="R43" i="63"/>
  <c r="P43" i="63"/>
  <c r="O43" i="63"/>
  <c r="N43" i="63"/>
  <c r="G43" i="63"/>
  <c r="AC43" i="63" s="1"/>
  <c r="F43" i="63"/>
  <c r="D43" i="63"/>
  <c r="C43" i="63"/>
  <c r="R42" i="63"/>
  <c r="P42" i="63"/>
  <c r="O42" i="63"/>
  <c r="N42" i="63"/>
  <c r="F42" i="63"/>
  <c r="AB42" i="63" s="1"/>
  <c r="E42" i="63"/>
  <c r="D42" i="63"/>
  <c r="R41" i="63"/>
  <c r="Q41" i="63"/>
  <c r="P41" i="63"/>
  <c r="O41" i="63"/>
  <c r="N41" i="63"/>
  <c r="F41" i="63"/>
  <c r="E41" i="63"/>
  <c r="D41" i="63"/>
  <c r="Z41" i="63" s="1"/>
  <c r="R40" i="63"/>
  <c r="Q40" i="63"/>
  <c r="P40" i="63"/>
  <c r="N40" i="63"/>
  <c r="G40" i="63"/>
  <c r="AC40" i="63" s="1"/>
  <c r="F40" i="63"/>
  <c r="E40" i="63"/>
  <c r="AA40" i="63" s="1"/>
  <c r="D40" i="63"/>
  <c r="C40" i="63"/>
  <c r="R39" i="63"/>
  <c r="P39" i="63"/>
  <c r="N39" i="63"/>
  <c r="G39" i="63"/>
  <c r="F39" i="63"/>
  <c r="D39" i="63"/>
  <c r="C39" i="63"/>
  <c r="R38" i="63"/>
  <c r="P38" i="63"/>
  <c r="O38" i="63"/>
  <c r="N38" i="63"/>
  <c r="F38" i="63"/>
  <c r="E38" i="63"/>
  <c r="AA38" i="63" s="1"/>
  <c r="D38" i="63"/>
  <c r="Z38" i="63" s="1"/>
  <c r="R37" i="63"/>
  <c r="Q37" i="63"/>
  <c r="P37" i="63"/>
  <c r="O37" i="63"/>
  <c r="N37" i="63"/>
  <c r="G37" i="63"/>
  <c r="F37" i="63"/>
  <c r="E37" i="63"/>
  <c r="AA37" i="63" s="1"/>
  <c r="D37" i="63"/>
  <c r="C37" i="63"/>
  <c r="R36" i="63"/>
  <c r="Q36" i="63"/>
  <c r="P36" i="63"/>
  <c r="N36" i="63"/>
  <c r="G36" i="63"/>
  <c r="F36" i="63"/>
  <c r="AB36" i="63" s="1"/>
  <c r="E36" i="63"/>
  <c r="AA36" i="63" s="1"/>
  <c r="D36" i="63"/>
  <c r="C36" i="63"/>
  <c r="R35" i="63"/>
  <c r="Q35" i="63"/>
  <c r="P35" i="63"/>
  <c r="O35" i="63"/>
  <c r="N35" i="63"/>
  <c r="G35" i="63"/>
  <c r="F35" i="63"/>
  <c r="E35" i="63"/>
  <c r="D35" i="63"/>
  <c r="C35" i="63"/>
  <c r="R34" i="63"/>
  <c r="P34" i="63"/>
  <c r="O34" i="63"/>
  <c r="N34" i="63"/>
  <c r="F34" i="63"/>
  <c r="AB34" i="63" s="1"/>
  <c r="E34" i="63"/>
  <c r="D34" i="63"/>
  <c r="R33" i="63"/>
  <c r="Q33" i="63"/>
  <c r="P33" i="63"/>
  <c r="O33" i="63"/>
  <c r="N33" i="63"/>
  <c r="G33" i="63"/>
  <c r="F33" i="63"/>
  <c r="E33" i="63"/>
  <c r="D33" i="63"/>
  <c r="C33" i="63"/>
  <c r="R32" i="63"/>
  <c r="Q32" i="63"/>
  <c r="P32" i="63"/>
  <c r="N32" i="63"/>
  <c r="G32" i="63"/>
  <c r="F32" i="63"/>
  <c r="AB32" i="63" s="1"/>
  <c r="E32" i="63"/>
  <c r="D32" i="63"/>
  <c r="C32" i="63"/>
  <c r="AC24" i="63"/>
  <c r="Z24" i="63"/>
  <c r="Y24" i="63"/>
  <c r="J24" i="63"/>
  <c r="AB24" i="63"/>
  <c r="AA24" i="63"/>
  <c r="AA23" i="63"/>
  <c r="Z23" i="63"/>
  <c r="AC23" i="63"/>
  <c r="AB23" i="63"/>
  <c r="Y23" i="63"/>
  <c r="AB22" i="63"/>
  <c r="AA22" i="63"/>
  <c r="U22" i="63"/>
  <c r="AC22" i="63"/>
  <c r="AC21" i="63"/>
  <c r="AB21" i="63"/>
  <c r="Y21" i="63"/>
  <c r="U21" i="63"/>
  <c r="I21" i="63"/>
  <c r="AC20" i="63"/>
  <c r="Z20" i="63"/>
  <c r="Y20" i="63"/>
  <c r="J20" i="63"/>
  <c r="AB20" i="63"/>
  <c r="AA20" i="63"/>
  <c r="AA19" i="63"/>
  <c r="Z19" i="63"/>
  <c r="AC19" i="63"/>
  <c r="AB19" i="63"/>
  <c r="Y19" i="63"/>
  <c r="AB18" i="63"/>
  <c r="AA18" i="63"/>
  <c r="U18" i="63"/>
  <c r="AC18" i="63"/>
  <c r="AC17" i="63"/>
  <c r="AB17" i="63"/>
  <c r="Y17" i="63"/>
  <c r="U17" i="63"/>
  <c r="I17" i="63"/>
  <c r="AC16" i="63"/>
  <c r="Z16" i="63"/>
  <c r="Y16" i="63"/>
  <c r="J16" i="63"/>
  <c r="AB16" i="63"/>
  <c r="AA16" i="63"/>
  <c r="AA15" i="63"/>
  <c r="Z15" i="63"/>
  <c r="AC15" i="63"/>
  <c r="AB15" i="63"/>
  <c r="Y15" i="63"/>
  <c r="AB14" i="63"/>
  <c r="AA14" i="63"/>
  <c r="T14" i="63"/>
  <c r="U14" i="63"/>
  <c r="AC14" i="63"/>
  <c r="AC13" i="63"/>
  <c r="AB13" i="63"/>
  <c r="Y13" i="63"/>
  <c r="U13" i="63"/>
  <c r="I13" i="63"/>
  <c r="AC12" i="63"/>
  <c r="Z12" i="63"/>
  <c r="Y12" i="63"/>
  <c r="J12" i="63"/>
  <c r="AB12" i="63"/>
  <c r="AA12" i="63"/>
  <c r="AA11" i="63"/>
  <c r="Z11" i="63"/>
  <c r="AC11" i="63"/>
  <c r="AB11" i="63"/>
  <c r="Y11" i="63"/>
  <c r="AB10" i="63"/>
  <c r="AA10" i="63"/>
  <c r="U10" i="63"/>
  <c r="AC10" i="63"/>
  <c r="AC9" i="63"/>
  <c r="AB9" i="63"/>
  <c r="Y9" i="63"/>
  <c r="U9" i="63"/>
  <c r="I9" i="63"/>
  <c r="AC8" i="63"/>
  <c r="Y8" i="63"/>
  <c r="G25" i="63"/>
  <c r="C25" i="63"/>
  <c r="AB45" i="63" l="1"/>
  <c r="AC45" i="63"/>
  <c r="T41" i="63"/>
  <c r="AC33" i="63"/>
  <c r="Z45" i="63"/>
  <c r="U35" i="63"/>
  <c r="AA41" i="63"/>
  <c r="AA42" i="63"/>
  <c r="AB40" i="63"/>
  <c r="Z34" i="63"/>
  <c r="T37" i="63"/>
  <c r="AB39" i="63"/>
  <c r="AC39" i="63"/>
  <c r="Z43" i="63"/>
  <c r="T43" i="63"/>
  <c r="U33" i="63"/>
  <c r="T35" i="63"/>
  <c r="U42" i="63"/>
  <c r="AA46" i="63"/>
  <c r="AC47" i="63"/>
  <c r="AC42" i="63"/>
  <c r="Z42" i="63"/>
  <c r="AA33" i="63"/>
  <c r="T33" i="63"/>
  <c r="AB35" i="63"/>
  <c r="AC37" i="63"/>
  <c r="AC41" i="63"/>
  <c r="R49" i="63"/>
  <c r="AB33" i="63"/>
  <c r="AC35" i="63"/>
  <c r="Z37" i="63"/>
  <c r="T38" i="63"/>
  <c r="U38" i="63"/>
  <c r="Y40" i="63"/>
  <c r="U41" i="63"/>
  <c r="U45" i="63"/>
  <c r="AC38" i="63"/>
  <c r="AA32" i="63"/>
  <c r="AB38" i="63"/>
  <c r="I36" i="63"/>
  <c r="AB48" i="63"/>
  <c r="AF23" i="63"/>
  <c r="AF19" i="63"/>
  <c r="AF11" i="63"/>
  <c r="AF15" i="63"/>
  <c r="AF16" i="63"/>
  <c r="AE16" i="63"/>
  <c r="AE19" i="63"/>
  <c r="AE23" i="63"/>
  <c r="I37" i="63"/>
  <c r="J37" i="63"/>
  <c r="O25" i="63"/>
  <c r="AA9" i="63"/>
  <c r="AF9" i="63" s="1"/>
  <c r="T9" i="63"/>
  <c r="U11" i="63"/>
  <c r="T11" i="63"/>
  <c r="I12" i="63"/>
  <c r="AA13" i="63"/>
  <c r="T13" i="63"/>
  <c r="U15" i="63"/>
  <c r="T15" i="63"/>
  <c r="I16" i="63"/>
  <c r="AA17" i="63"/>
  <c r="T17" i="63"/>
  <c r="U19" i="63"/>
  <c r="T19" i="63"/>
  <c r="I20" i="63"/>
  <c r="AA21" i="63"/>
  <c r="T21" i="63"/>
  <c r="U23" i="63"/>
  <c r="T23" i="63"/>
  <c r="I24" i="63"/>
  <c r="AA35" i="63"/>
  <c r="J35" i="63"/>
  <c r="U92" i="63"/>
  <c r="O39" i="63"/>
  <c r="T39" i="63" s="1"/>
  <c r="T92" i="63"/>
  <c r="Z13" i="63"/>
  <c r="AE13" i="63" s="1"/>
  <c r="J13" i="63"/>
  <c r="Z17" i="63"/>
  <c r="J17" i="63"/>
  <c r="AF20" i="63"/>
  <c r="AE20" i="63"/>
  <c r="AF24" i="63"/>
  <c r="AE24" i="63"/>
  <c r="AC25" i="63"/>
  <c r="Y14" i="63"/>
  <c r="J14" i="63"/>
  <c r="I14" i="63"/>
  <c r="Y18" i="63"/>
  <c r="J18" i="63"/>
  <c r="I18" i="63"/>
  <c r="Y22" i="63"/>
  <c r="J22" i="63"/>
  <c r="I22" i="63"/>
  <c r="Y37" i="63"/>
  <c r="AA8" i="63"/>
  <c r="E25" i="63"/>
  <c r="Z9" i="63"/>
  <c r="J9" i="63"/>
  <c r="T10" i="63"/>
  <c r="AE11" i="63"/>
  <c r="AF12" i="63"/>
  <c r="AE12" i="63"/>
  <c r="AE15" i="63"/>
  <c r="T18" i="63"/>
  <c r="Z21" i="63"/>
  <c r="J21" i="63"/>
  <c r="T22" i="63"/>
  <c r="Y10" i="63"/>
  <c r="J10" i="63"/>
  <c r="I10" i="63"/>
  <c r="I8" i="63"/>
  <c r="Z8" i="63"/>
  <c r="J8" i="63"/>
  <c r="AB8" i="63"/>
  <c r="AB25" i="63" s="1"/>
  <c r="Q25" i="63"/>
  <c r="Z10" i="63"/>
  <c r="U12" i="63"/>
  <c r="Z14" i="63"/>
  <c r="U16" i="63"/>
  <c r="Z18" i="63"/>
  <c r="U20" i="63"/>
  <c r="AF21" i="63"/>
  <c r="Z22" i="63"/>
  <c r="U24" i="63"/>
  <c r="D25" i="63"/>
  <c r="J122" i="63"/>
  <c r="I122" i="63"/>
  <c r="F25" i="63"/>
  <c r="N25" i="63"/>
  <c r="D49" i="63"/>
  <c r="I32" i="63"/>
  <c r="Y43" i="63"/>
  <c r="I43" i="63"/>
  <c r="U43" i="63"/>
  <c r="J69" i="63"/>
  <c r="E39" i="63"/>
  <c r="AA39" i="63" s="1"/>
  <c r="J73" i="63"/>
  <c r="E43" i="63"/>
  <c r="AA43" i="63" s="1"/>
  <c r="E47" i="63"/>
  <c r="AA47" i="63" s="1"/>
  <c r="J77" i="63"/>
  <c r="T88" i="63"/>
  <c r="J90" i="63"/>
  <c r="I90" i="63"/>
  <c r="Q125" i="63"/>
  <c r="U116" i="63"/>
  <c r="O40" i="63"/>
  <c r="Z40" i="63" s="1"/>
  <c r="T116" i="63"/>
  <c r="J118" i="63"/>
  <c r="I118" i="63"/>
  <c r="C42" i="63"/>
  <c r="J94" i="63"/>
  <c r="I94" i="63"/>
  <c r="C41" i="63"/>
  <c r="U120" i="63"/>
  <c r="O44" i="63"/>
  <c r="T44" i="63" s="1"/>
  <c r="R25" i="63"/>
  <c r="T8" i="63"/>
  <c r="I11" i="63"/>
  <c r="T12" i="63"/>
  <c r="I15" i="63"/>
  <c r="T16" i="63"/>
  <c r="AE17" i="63"/>
  <c r="I19" i="63"/>
  <c r="T20" i="63"/>
  <c r="AE21" i="63"/>
  <c r="I23" i="63"/>
  <c r="T24" i="63"/>
  <c r="N49" i="63"/>
  <c r="I33" i="63"/>
  <c r="Y33" i="63"/>
  <c r="T34" i="63"/>
  <c r="U34" i="63"/>
  <c r="I35" i="63"/>
  <c r="Y35" i="63"/>
  <c r="Y36" i="63"/>
  <c r="AC36" i="63"/>
  <c r="U37" i="63"/>
  <c r="Y39" i="63"/>
  <c r="I40" i="63"/>
  <c r="U40" i="63"/>
  <c r="T40" i="63"/>
  <c r="AB41" i="63"/>
  <c r="U48" i="63"/>
  <c r="T48" i="63"/>
  <c r="J86" i="63"/>
  <c r="I86" i="63"/>
  <c r="G102" i="63"/>
  <c r="O47" i="63"/>
  <c r="U100" i="63"/>
  <c r="T100" i="63"/>
  <c r="C102" i="63"/>
  <c r="I102" i="63" s="1"/>
  <c r="U112" i="63"/>
  <c r="O36" i="63"/>
  <c r="Z36" i="63" s="1"/>
  <c r="T112" i="63"/>
  <c r="J114" i="63"/>
  <c r="I114" i="63"/>
  <c r="C38" i="63"/>
  <c r="P25" i="63"/>
  <c r="U8" i="63"/>
  <c r="J11" i="63"/>
  <c r="J15" i="63"/>
  <c r="J19" i="63"/>
  <c r="J23" i="63"/>
  <c r="F49" i="63"/>
  <c r="P49" i="63"/>
  <c r="Z33" i="63"/>
  <c r="J33" i="63"/>
  <c r="AA34" i="63"/>
  <c r="Z35" i="63"/>
  <c r="AB37" i="63"/>
  <c r="T42" i="63"/>
  <c r="AB43" i="63"/>
  <c r="E79" i="63"/>
  <c r="T96" i="63"/>
  <c r="J98" i="63"/>
  <c r="I98" i="63"/>
  <c r="C45" i="63"/>
  <c r="O125" i="63"/>
  <c r="U108" i="63"/>
  <c r="O32" i="63"/>
  <c r="T32" i="63" s="1"/>
  <c r="T108" i="63"/>
  <c r="J110" i="63"/>
  <c r="I110" i="63"/>
  <c r="C34" i="63"/>
  <c r="AC34" i="63"/>
  <c r="T124" i="63"/>
  <c r="Y44" i="63"/>
  <c r="AC44" i="63"/>
  <c r="AB46" i="63"/>
  <c r="C79" i="63"/>
  <c r="J62" i="63"/>
  <c r="I62" i="63"/>
  <c r="G79" i="63"/>
  <c r="T64" i="63"/>
  <c r="J66" i="63"/>
  <c r="I66" i="63"/>
  <c r="T68" i="63"/>
  <c r="J70" i="63"/>
  <c r="I70" i="63"/>
  <c r="T72" i="63"/>
  <c r="J74" i="63"/>
  <c r="I74" i="63"/>
  <c r="J75" i="63"/>
  <c r="O46" i="63"/>
  <c r="Z46" i="63" s="1"/>
  <c r="U76" i="63"/>
  <c r="T76" i="63"/>
  <c r="J78" i="63"/>
  <c r="I78" i="63"/>
  <c r="I85" i="63"/>
  <c r="U87" i="63"/>
  <c r="I89" i="63"/>
  <c r="U91" i="63"/>
  <c r="I93" i="63"/>
  <c r="U95" i="63"/>
  <c r="I97" i="63"/>
  <c r="U99" i="63"/>
  <c r="I101" i="63"/>
  <c r="U111" i="63"/>
  <c r="U115" i="63"/>
  <c r="U119" i="63"/>
  <c r="U123" i="63"/>
  <c r="I44" i="63"/>
  <c r="T45" i="63"/>
  <c r="I65" i="63"/>
  <c r="I69" i="63"/>
  <c r="I73" i="63"/>
  <c r="I77" i="63"/>
  <c r="Q102" i="63"/>
  <c r="T86" i="63"/>
  <c r="J88" i="63"/>
  <c r="I88" i="63"/>
  <c r="T90" i="63"/>
  <c r="J92" i="63"/>
  <c r="I92" i="63"/>
  <c r="T94" i="63"/>
  <c r="J96" i="63"/>
  <c r="J102" i="63" s="1"/>
  <c r="I96" i="63"/>
  <c r="T98" i="63"/>
  <c r="C47" i="63"/>
  <c r="J100" i="63"/>
  <c r="I100" i="63"/>
  <c r="O102" i="63"/>
  <c r="C125" i="63"/>
  <c r="J108" i="63"/>
  <c r="I108" i="63"/>
  <c r="G125" i="63"/>
  <c r="T110" i="63"/>
  <c r="J112" i="63"/>
  <c r="I112" i="63"/>
  <c r="T114" i="63"/>
  <c r="J116" i="63"/>
  <c r="I116" i="63"/>
  <c r="T118" i="63"/>
  <c r="J120" i="63"/>
  <c r="I120" i="63"/>
  <c r="T122" i="63"/>
  <c r="J124" i="63"/>
  <c r="I124" i="63"/>
  <c r="E49" i="63"/>
  <c r="J32" i="63"/>
  <c r="Y32" i="63"/>
  <c r="AC32" i="63"/>
  <c r="J36" i="63"/>
  <c r="J40" i="63"/>
  <c r="J44" i="63"/>
  <c r="T46" i="63"/>
  <c r="Y48" i="63"/>
  <c r="J48" i="63"/>
  <c r="I48" i="63"/>
  <c r="O79" i="63"/>
  <c r="T79" i="63" s="1"/>
  <c r="U62" i="63"/>
  <c r="U79" i="63" s="1"/>
  <c r="T62" i="63"/>
  <c r="J64" i="63"/>
  <c r="I64" i="63"/>
  <c r="T66" i="63"/>
  <c r="J68" i="63"/>
  <c r="I68" i="63"/>
  <c r="T70" i="63"/>
  <c r="J72" i="63"/>
  <c r="I72" i="63"/>
  <c r="T74" i="63"/>
  <c r="J76" i="63"/>
  <c r="C46" i="63"/>
  <c r="I76" i="63"/>
  <c r="G46" i="63"/>
  <c r="AC46" i="63" s="1"/>
  <c r="Q47" i="63"/>
  <c r="AB47" i="63" s="1"/>
  <c r="T78" i="63"/>
  <c r="U89" i="63"/>
  <c r="U93" i="63"/>
  <c r="U97" i="63"/>
  <c r="U101" i="63"/>
  <c r="U109" i="63"/>
  <c r="I111" i="63"/>
  <c r="U113" i="63"/>
  <c r="I115" i="63"/>
  <c r="U117" i="63"/>
  <c r="I119" i="63"/>
  <c r="U121" i="63"/>
  <c r="I123" i="63"/>
  <c r="T63" i="63"/>
  <c r="T65" i="63"/>
  <c r="T67" i="63"/>
  <c r="T69" i="63"/>
  <c r="T71" i="63"/>
  <c r="T73" i="63"/>
  <c r="T75" i="63"/>
  <c r="T77" i="63"/>
  <c r="T85" i="63"/>
  <c r="T87" i="63"/>
  <c r="T89" i="63"/>
  <c r="T91" i="63"/>
  <c r="T93" i="63"/>
  <c r="T95" i="63"/>
  <c r="T97" i="63"/>
  <c r="T99" i="63"/>
  <c r="T101" i="63"/>
  <c r="T109" i="63"/>
  <c r="T111" i="63"/>
  <c r="T113" i="63"/>
  <c r="T115" i="63"/>
  <c r="T117" i="63"/>
  <c r="T119" i="63"/>
  <c r="T121" i="63"/>
  <c r="T123" i="63"/>
  <c r="U85" i="63"/>
  <c r="C110" i="42"/>
  <c r="C109" i="42"/>
  <c r="D56" i="32"/>
  <c r="E56" i="32"/>
  <c r="F56" i="32"/>
  <c r="G56" i="32"/>
  <c r="U46" i="63" l="1"/>
  <c r="Z39" i="63"/>
  <c r="U39" i="63"/>
  <c r="T125" i="63"/>
  <c r="J39" i="63"/>
  <c r="AE40" i="63"/>
  <c r="I125" i="63"/>
  <c r="Z44" i="63"/>
  <c r="AF40" i="63"/>
  <c r="T102" i="63"/>
  <c r="U36" i="63"/>
  <c r="U44" i="63"/>
  <c r="AB49" i="63"/>
  <c r="AA49" i="63"/>
  <c r="AE9" i="63"/>
  <c r="Y25" i="63"/>
  <c r="I25" i="63"/>
  <c r="AF13" i="63"/>
  <c r="AA25" i="63"/>
  <c r="AF17" i="63"/>
  <c r="J79" i="63"/>
  <c r="T25" i="63"/>
  <c r="Y47" i="63"/>
  <c r="J47" i="63"/>
  <c r="I47" i="63"/>
  <c r="I79" i="63"/>
  <c r="G49" i="63"/>
  <c r="Y34" i="63"/>
  <c r="J34" i="63"/>
  <c r="I34" i="63"/>
  <c r="O49" i="63"/>
  <c r="U25" i="63"/>
  <c r="AE39" i="63"/>
  <c r="AF39" i="63"/>
  <c r="AE35" i="63"/>
  <c r="AF35" i="63"/>
  <c r="AE33" i="63"/>
  <c r="AF33" i="63"/>
  <c r="T36" i="63"/>
  <c r="AE37" i="63"/>
  <c r="AF37" i="63"/>
  <c r="J125" i="63"/>
  <c r="AE44" i="63"/>
  <c r="AF44" i="63"/>
  <c r="T47" i="63"/>
  <c r="U47" i="63"/>
  <c r="AE43" i="63"/>
  <c r="AF43" i="63"/>
  <c r="AE22" i="63"/>
  <c r="AF22" i="63"/>
  <c r="AF8" i="63"/>
  <c r="AC49" i="63"/>
  <c r="I46" i="63"/>
  <c r="Y46" i="63"/>
  <c r="J46" i="63"/>
  <c r="AE48" i="63"/>
  <c r="AF48" i="63"/>
  <c r="C49" i="63"/>
  <c r="U125" i="63"/>
  <c r="Z32" i="63"/>
  <c r="AE32" i="63" s="1"/>
  <c r="Y42" i="63"/>
  <c r="J42" i="63"/>
  <c r="I42" i="63"/>
  <c r="J25" i="63"/>
  <c r="AE14" i="63"/>
  <c r="AF14" i="63"/>
  <c r="Y45" i="63"/>
  <c r="J45" i="63"/>
  <c r="I45" i="63"/>
  <c r="AF36" i="63"/>
  <c r="AE36" i="63"/>
  <c r="U102" i="63"/>
  <c r="Z47" i="63"/>
  <c r="Q49" i="63"/>
  <c r="Y38" i="63"/>
  <c r="J38" i="63"/>
  <c r="I38" i="63"/>
  <c r="I39" i="63"/>
  <c r="U32" i="63"/>
  <c r="U49" i="63" s="1"/>
  <c r="I41" i="63"/>
  <c r="J41" i="63"/>
  <c r="Y41" i="63"/>
  <c r="J43" i="63"/>
  <c r="Z25" i="63"/>
  <c r="AE10" i="63"/>
  <c r="AF10" i="63"/>
  <c r="AE18" i="63"/>
  <c r="AF18" i="63"/>
  <c r="AE8" i="63"/>
  <c r="D119" i="39"/>
  <c r="E119" i="39"/>
  <c r="F119" i="39"/>
  <c r="G119" i="39"/>
  <c r="C119" i="39"/>
  <c r="D110" i="39"/>
  <c r="E110" i="39"/>
  <c r="F110" i="39"/>
  <c r="G110" i="39"/>
  <c r="C110" i="39"/>
  <c r="D87" i="39"/>
  <c r="E87" i="39"/>
  <c r="F87" i="39"/>
  <c r="G87" i="39"/>
  <c r="C87" i="39"/>
  <c r="N124" i="39"/>
  <c r="N123" i="39"/>
  <c r="N122" i="39"/>
  <c r="N121" i="39"/>
  <c r="N120" i="39"/>
  <c r="N118" i="39"/>
  <c r="N117" i="39"/>
  <c r="N116" i="39"/>
  <c r="N115" i="39"/>
  <c r="N113" i="39"/>
  <c r="N112" i="39"/>
  <c r="N111" i="39"/>
  <c r="N110" i="39"/>
  <c r="N109" i="39"/>
  <c r="N108" i="39"/>
  <c r="I49" i="63" l="1"/>
  <c r="T49" i="63"/>
  <c r="J49" i="63"/>
  <c r="AE25" i="63"/>
  <c r="AF41" i="63"/>
  <c r="AE41" i="63"/>
  <c r="AF42" i="63"/>
  <c r="AE42" i="63"/>
  <c r="AF47" i="63"/>
  <c r="AE47" i="63"/>
  <c r="Z49" i="63"/>
  <c r="AF32" i="63"/>
  <c r="AF25" i="63"/>
  <c r="AF38" i="63"/>
  <c r="AE38" i="63"/>
  <c r="AF45" i="63"/>
  <c r="AE45" i="63"/>
  <c r="Y49" i="63"/>
  <c r="AF46" i="63"/>
  <c r="AE46" i="63"/>
  <c r="AF34" i="63"/>
  <c r="AE34" i="63"/>
  <c r="AF49" i="63" l="1"/>
  <c r="AE49" i="63"/>
  <c r="C118" i="42" l="1"/>
  <c r="C117" i="42"/>
  <c r="C116" i="42"/>
  <c r="C115" i="42"/>
  <c r="C114" i="42"/>
  <c r="C113" i="42"/>
  <c r="C112" i="42"/>
  <c r="C111" i="42"/>
  <c r="C108" i="42"/>
  <c r="N119" i="39"/>
  <c r="Q18" i="45"/>
  <c r="P18" i="45"/>
  <c r="O18" i="45"/>
  <c r="N18" i="45"/>
  <c r="Q17" i="45"/>
  <c r="P17" i="45"/>
  <c r="O17" i="45"/>
  <c r="N17" i="45"/>
  <c r="Q16" i="45"/>
  <c r="P16" i="45"/>
  <c r="O16" i="45"/>
  <c r="N16" i="45"/>
  <c r="Q15" i="45"/>
  <c r="P15" i="45"/>
  <c r="O15" i="45"/>
  <c r="N15" i="45"/>
  <c r="Q14" i="45"/>
  <c r="P14" i="45"/>
  <c r="O14" i="45"/>
  <c r="N14" i="45"/>
  <c r="Q13" i="45"/>
  <c r="P13" i="45"/>
  <c r="O13" i="45"/>
  <c r="N13" i="45"/>
  <c r="Q12" i="45"/>
  <c r="P12" i="45"/>
  <c r="O12" i="45"/>
  <c r="N12" i="45"/>
  <c r="Q11" i="45"/>
  <c r="P11" i="45"/>
  <c r="O11" i="45"/>
  <c r="N11" i="45"/>
  <c r="Q10" i="45"/>
  <c r="P10" i="45"/>
  <c r="O10" i="45"/>
  <c r="N10" i="45"/>
  <c r="Q9" i="45"/>
  <c r="P9" i="45"/>
  <c r="O9" i="45"/>
  <c r="N9" i="45"/>
  <c r="Q8" i="45"/>
  <c r="P8" i="45"/>
  <c r="O8" i="45"/>
  <c r="N8" i="45"/>
  <c r="G35" i="45"/>
  <c r="F35" i="45"/>
  <c r="E35" i="45"/>
  <c r="D35" i="45"/>
  <c r="G34" i="45"/>
  <c r="F34" i="45"/>
  <c r="E34" i="45"/>
  <c r="D34" i="45"/>
  <c r="G33" i="45"/>
  <c r="F33" i="45"/>
  <c r="E33" i="45"/>
  <c r="D33" i="45"/>
  <c r="G32" i="45"/>
  <c r="F32" i="45"/>
  <c r="E32" i="45"/>
  <c r="D32" i="45"/>
  <c r="G31" i="45"/>
  <c r="F31" i="45"/>
  <c r="E31" i="45"/>
  <c r="D31" i="45"/>
  <c r="G30" i="45"/>
  <c r="F30" i="45"/>
  <c r="E30" i="45"/>
  <c r="D30" i="45"/>
  <c r="G29" i="45"/>
  <c r="F29" i="45"/>
  <c r="E29" i="45"/>
  <c r="D29" i="45"/>
  <c r="G28" i="45"/>
  <c r="F28" i="45"/>
  <c r="E28" i="45"/>
  <c r="D28" i="45"/>
  <c r="G27" i="45"/>
  <c r="F27" i="45"/>
  <c r="E27" i="45"/>
  <c r="D27" i="45"/>
  <c r="G26" i="45"/>
  <c r="F26" i="45"/>
  <c r="E26" i="45"/>
  <c r="D26" i="45"/>
  <c r="G25" i="45"/>
  <c r="F25" i="45"/>
  <c r="E25" i="45"/>
  <c r="D25" i="45"/>
  <c r="G59" i="45"/>
  <c r="F59" i="45"/>
  <c r="E59" i="45"/>
  <c r="D59" i="45"/>
  <c r="G58" i="45"/>
  <c r="F58" i="45"/>
  <c r="E58" i="45"/>
  <c r="D58" i="45"/>
  <c r="G57" i="45"/>
  <c r="F57" i="45"/>
  <c r="E57" i="45"/>
  <c r="D57" i="45"/>
  <c r="G56" i="45"/>
  <c r="F56" i="45"/>
  <c r="E56" i="45"/>
  <c r="D56" i="45"/>
  <c r="G55" i="45"/>
  <c r="F55" i="45"/>
  <c r="E55" i="45"/>
  <c r="D55" i="45"/>
  <c r="G54" i="45"/>
  <c r="F54" i="45"/>
  <c r="E54" i="45"/>
  <c r="D54" i="45"/>
  <c r="G53" i="45"/>
  <c r="F53" i="45"/>
  <c r="E53" i="45"/>
  <c r="D53" i="45"/>
  <c r="G52" i="45"/>
  <c r="F52" i="45"/>
  <c r="E52" i="45"/>
  <c r="D52" i="45"/>
  <c r="G51" i="45"/>
  <c r="F51" i="45"/>
  <c r="E51" i="45"/>
  <c r="D51" i="45"/>
  <c r="G50" i="45"/>
  <c r="F50" i="45"/>
  <c r="E50" i="45"/>
  <c r="D50" i="45"/>
  <c r="G49" i="45"/>
  <c r="F49" i="45"/>
  <c r="E49" i="45"/>
  <c r="D49" i="45"/>
  <c r="G76" i="45"/>
  <c r="F76" i="45"/>
  <c r="E76" i="45"/>
  <c r="D76" i="45"/>
  <c r="G75" i="45"/>
  <c r="F75" i="45"/>
  <c r="E75" i="45"/>
  <c r="D75" i="45"/>
  <c r="G74" i="45"/>
  <c r="F74" i="45"/>
  <c r="E74" i="45"/>
  <c r="D74" i="45"/>
  <c r="G73" i="45"/>
  <c r="F73" i="45"/>
  <c r="E73" i="45"/>
  <c r="D73" i="45"/>
  <c r="G72" i="45"/>
  <c r="F72" i="45"/>
  <c r="E72" i="45"/>
  <c r="D72" i="45"/>
  <c r="G71" i="45"/>
  <c r="F71" i="45"/>
  <c r="E71" i="45"/>
  <c r="D71" i="45"/>
  <c r="G70" i="45"/>
  <c r="F70" i="45"/>
  <c r="E70" i="45"/>
  <c r="D70" i="45"/>
  <c r="G69" i="45"/>
  <c r="F69" i="45"/>
  <c r="E69" i="45"/>
  <c r="D69" i="45"/>
  <c r="G68" i="45"/>
  <c r="F68" i="45"/>
  <c r="E68" i="45"/>
  <c r="D68" i="45"/>
  <c r="G67" i="45"/>
  <c r="F67" i="45"/>
  <c r="E67" i="45"/>
  <c r="D67" i="45"/>
  <c r="G66" i="45"/>
  <c r="F66" i="45"/>
  <c r="E66" i="45"/>
  <c r="D66" i="45"/>
  <c r="G93" i="45"/>
  <c r="F93" i="45"/>
  <c r="E93" i="45"/>
  <c r="D93" i="45"/>
  <c r="G92" i="45"/>
  <c r="F92" i="45"/>
  <c r="E92" i="45"/>
  <c r="D92" i="45"/>
  <c r="G91" i="45"/>
  <c r="F91" i="45"/>
  <c r="E91" i="45"/>
  <c r="D91" i="45"/>
  <c r="G90" i="45"/>
  <c r="F90" i="45"/>
  <c r="E90" i="45"/>
  <c r="D90" i="45"/>
  <c r="G89" i="45"/>
  <c r="F89" i="45"/>
  <c r="E89" i="45"/>
  <c r="D89" i="45"/>
  <c r="G88" i="45"/>
  <c r="F88" i="45"/>
  <c r="E88" i="45"/>
  <c r="D88" i="45"/>
  <c r="G87" i="45"/>
  <c r="F87" i="45"/>
  <c r="E87" i="45"/>
  <c r="D87" i="45"/>
  <c r="G86" i="45"/>
  <c r="F86" i="45"/>
  <c r="E86" i="45"/>
  <c r="D86" i="45"/>
  <c r="G85" i="45"/>
  <c r="F85" i="45"/>
  <c r="E85" i="45"/>
  <c r="D85" i="45"/>
  <c r="G84" i="45"/>
  <c r="F84" i="45"/>
  <c r="E84" i="45"/>
  <c r="D84" i="45"/>
  <c r="G83" i="45"/>
  <c r="F83" i="45"/>
  <c r="E83" i="45"/>
  <c r="D83" i="45"/>
  <c r="C76" i="45"/>
  <c r="C75" i="45"/>
  <c r="C74" i="45"/>
  <c r="C73" i="45"/>
  <c r="C72" i="45"/>
  <c r="C71" i="45"/>
  <c r="C70" i="45"/>
  <c r="C69" i="45"/>
  <c r="C68" i="45"/>
  <c r="C67" i="45"/>
  <c r="C66" i="45"/>
  <c r="C59" i="45"/>
  <c r="C58" i="45"/>
  <c r="C57" i="45"/>
  <c r="C56" i="45"/>
  <c r="C55" i="45"/>
  <c r="C54" i="45"/>
  <c r="C53" i="45"/>
  <c r="C52" i="45"/>
  <c r="C51" i="45"/>
  <c r="C50" i="45"/>
  <c r="C49" i="45"/>
  <c r="C35" i="45"/>
  <c r="C93" i="45" s="1"/>
  <c r="C34" i="45"/>
  <c r="C92" i="45" s="1"/>
  <c r="C33" i="45"/>
  <c r="C91" i="45" s="1"/>
  <c r="C32" i="45"/>
  <c r="C90" i="45" s="1"/>
  <c r="C31" i="45"/>
  <c r="C89" i="45" s="1"/>
  <c r="C30" i="45"/>
  <c r="C88" i="45" s="1"/>
  <c r="C29" i="45"/>
  <c r="C87" i="45" s="1"/>
  <c r="C28" i="45"/>
  <c r="C86" i="45" s="1"/>
  <c r="C27" i="45"/>
  <c r="C85" i="45" s="1"/>
  <c r="C26" i="45"/>
  <c r="C84" i="45" s="1"/>
  <c r="C25" i="45"/>
  <c r="C83" i="45" s="1"/>
  <c r="M18" i="45"/>
  <c r="M17" i="45"/>
  <c r="M16" i="45"/>
  <c r="M15" i="45"/>
  <c r="M14" i="45"/>
  <c r="M13" i="45"/>
  <c r="M12" i="45"/>
  <c r="M11" i="45"/>
  <c r="M10" i="45"/>
  <c r="M9" i="45"/>
  <c r="M8" i="45"/>
  <c r="G24" i="42"/>
  <c r="F24" i="42"/>
  <c r="E24" i="42"/>
  <c r="D24" i="42"/>
  <c r="G23" i="42"/>
  <c r="F23" i="42"/>
  <c r="E23" i="42"/>
  <c r="D23" i="42"/>
  <c r="G22" i="42"/>
  <c r="F22" i="42"/>
  <c r="E22" i="42"/>
  <c r="D22" i="42"/>
  <c r="G21" i="42"/>
  <c r="F21" i="42"/>
  <c r="E21" i="42"/>
  <c r="D21" i="42"/>
  <c r="G20" i="42"/>
  <c r="F20" i="42"/>
  <c r="E20" i="42"/>
  <c r="D20" i="42"/>
  <c r="G19" i="42"/>
  <c r="F19" i="42"/>
  <c r="E19" i="42"/>
  <c r="D19" i="42"/>
  <c r="G18" i="42"/>
  <c r="F18" i="42"/>
  <c r="E18" i="42"/>
  <c r="D18" i="42"/>
  <c r="G17" i="42"/>
  <c r="F17" i="42"/>
  <c r="E17" i="42"/>
  <c r="D17" i="42"/>
  <c r="G16" i="42"/>
  <c r="F16" i="42"/>
  <c r="E16" i="42"/>
  <c r="D16" i="42"/>
  <c r="G15" i="42"/>
  <c r="F15" i="42"/>
  <c r="E15" i="42"/>
  <c r="D15" i="42"/>
  <c r="G14" i="42"/>
  <c r="F14" i="42"/>
  <c r="E14" i="42"/>
  <c r="D14" i="42"/>
  <c r="G13" i="42"/>
  <c r="F13" i="42"/>
  <c r="E13" i="42"/>
  <c r="D13" i="42"/>
  <c r="G12" i="42"/>
  <c r="F12" i="42"/>
  <c r="E12" i="42"/>
  <c r="D12" i="42"/>
  <c r="G11" i="42"/>
  <c r="F11" i="42"/>
  <c r="E11" i="42"/>
  <c r="D11" i="42"/>
  <c r="G10" i="42"/>
  <c r="F10" i="42"/>
  <c r="E10" i="42"/>
  <c r="D10" i="42"/>
  <c r="G9" i="42"/>
  <c r="F9" i="42"/>
  <c r="E9" i="42"/>
  <c r="D9" i="42"/>
  <c r="G8" i="42"/>
  <c r="F8" i="42"/>
  <c r="E8" i="42"/>
  <c r="D8" i="42"/>
  <c r="G78" i="42"/>
  <c r="F78" i="42"/>
  <c r="E78" i="42"/>
  <c r="D78" i="42"/>
  <c r="G77" i="42"/>
  <c r="F77" i="42"/>
  <c r="E77" i="42"/>
  <c r="D77" i="42"/>
  <c r="G76" i="42"/>
  <c r="F76" i="42"/>
  <c r="E76" i="42"/>
  <c r="D76" i="42"/>
  <c r="G75" i="42"/>
  <c r="F75" i="42"/>
  <c r="E75" i="42"/>
  <c r="D75" i="42"/>
  <c r="G74" i="42"/>
  <c r="F74" i="42"/>
  <c r="E74" i="42"/>
  <c r="D74" i="42"/>
  <c r="G73" i="42"/>
  <c r="F73" i="42"/>
  <c r="E73" i="42"/>
  <c r="D73" i="42"/>
  <c r="G72" i="42"/>
  <c r="F72" i="42"/>
  <c r="E72" i="42"/>
  <c r="D72" i="42"/>
  <c r="G71" i="42"/>
  <c r="F71" i="42"/>
  <c r="E71" i="42"/>
  <c r="D71" i="42"/>
  <c r="G70" i="42"/>
  <c r="F70" i="42"/>
  <c r="E70" i="42"/>
  <c r="D70" i="42"/>
  <c r="G69" i="42"/>
  <c r="F69" i="42"/>
  <c r="E69" i="42"/>
  <c r="D69" i="42"/>
  <c r="G68" i="42"/>
  <c r="F68" i="42"/>
  <c r="E68" i="42"/>
  <c r="D68" i="42"/>
  <c r="G67" i="42"/>
  <c r="F67" i="42"/>
  <c r="E67" i="42"/>
  <c r="D67" i="42"/>
  <c r="G66" i="42"/>
  <c r="F66" i="42"/>
  <c r="E66" i="42"/>
  <c r="D66" i="42"/>
  <c r="G65" i="42"/>
  <c r="F65" i="42"/>
  <c r="E65" i="42"/>
  <c r="D65" i="42"/>
  <c r="G64" i="42"/>
  <c r="F64" i="42"/>
  <c r="E64" i="42"/>
  <c r="D64" i="42"/>
  <c r="G63" i="42"/>
  <c r="F63" i="42"/>
  <c r="E63" i="42"/>
  <c r="D63" i="42"/>
  <c r="G62" i="42"/>
  <c r="F62" i="42"/>
  <c r="E62" i="42"/>
  <c r="D62" i="42"/>
  <c r="G101" i="42"/>
  <c r="F101" i="42"/>
  <c r="E101" i="42"/>
  <c r="D101" i="42"/>
  <c r="G100" i="42"/>
  <c r="F100" i="42"/>
  <c r="E100" i="42"/>
  <c r="D100" i="42"/>
  <c r="G99" i="42"/>
  <c r="F99" i="42"/>
  <c r="E99" i="42"/>
  <c r="D99" i="42"/>
  <c r="G98" i="42"/>
  <c r="F98" i="42"/>
  <c r="E98" i="42"/>
  <c r="D98" i="42"/>
  <c r="G97" i="42"/>
  <c r="F97" i="42"/>
  <c r="E97" i="42"/>
  <c r="D97" i="42"/>
  <c r="G96" i="42"/>
  <c r="F96" i="42"/>
  <c r="E96" i="42"/>
  <c r="D96" i="42"/>
  <c r="G95" i="42"/>
  <c r="F95" i="42"/>
  <c r="E95" i="42"/>
  <c r="D95" i="42"/>
  <c r="G94" i="42"/>
  <c r="F94" i="42"/>
  <c r="E94" i="42"/>
  <c r="D94" i="42"/>
  <c r="G93" i="42"/>
  <c r="F93" i="42"/>
  <c r="E93" i="42"/>
  <c r="D93" i="42"/>
  <c r="G92" i="42"/>
  <c r="F92" i="42"/>
  <c r="E92" i="42"/>
  <c r="D92" i="42"/>
  <c r="G91" i="42"/>
  <c r="F91" i="42"/>
  <c r="E91" i="42"/>
  <c r="D91" i="42"/>
  <c r="G90" i="42"/>
  <c r="F90" i="42"/>
  <c r="E90" i="42"/>
  <c r="D90" i="42"/>
  <c r="G89" i="42"/>
  <c r="F89" i="42"/>
  <c r="E89" i="42"/>
  <c r="D89" i="42"/>
  <c r="G88" i="42"/>
  <c r="F88" i="42"/>
  <c r="E88" i="42"/>
  <c r="D88" i="42"/>
  <c r="G87" i="42"/>
  <c r="F87" i="42"/>
  <c r="E87" i="42"/>
  <c r="D87" i="42"/>
  <c r="G86" i="42"/>
  <c r="F86" i="42"/>
  <c r="E86" i="42"/>
  <c r="D86" i="42"/>
  <c r="G85" i="42"/>
  <c r="F85" i="42"/>
  <c r="E85" i="42"/>
  <c r="D85" i="42"/>
  <c r="G124" i="42"/>
  <c r="F124" i="42"/>
  <c r="E124" i="42"/>
  <c r="D124" i="42"/>
  <c r="G123" i="42"/>
  <c r="F123" i="42"/>
  <c r="E123" i="42"/>
  <c r="D123" i="42"/>
  <c r="G122" i="42"/>
  <c r="F122" i="42"/>
  <c r="E122" i="42"/>
  <c r="D122" i="42"/>
  <c r="G121" i="42"/>
  <c r="F121" i="42"/>
  <c r="E121" i="42"/>
  <c r="D121" i="42"/>
  <c r="G120" i="42"/>
  <c r="F120" i="42"/>
  <c r="E120" i="42"/>
  <c r="D120" i="42"/>
  <c r="G119" i="42"/>
  <c r="F119" i="42"/>
  <c r="E119" i="42"/>
  <c r="D119" i="42"/>
  <c r="G118" i="42"/>
  <c r="F118" i="42"/>
  <c r="E118" i="42"/>
  <c r="D118" i="42"/>
  <c r="G117" i="42"/>
  <c r="F117" i="42"/>
  <c r="E117" i="42"/>
  <c r="D117" i="42"/>
  <c r="G116" i="42"/>
  <c r="F116" i="42"/>
  <c r="E116" i="42"/>
  <c r="D116" i="42"/>
  <c r="G115" i="42"/>
  <c r="F115" i="42"/>
  <c r="E115" i="42"/>
  <c r="D115" i="42"/>
  <c r="G114" i="42"/>
  <c r="F114" i="42"/>
  <c r="E114" i="42"/>
  <c r="D114" i="42"/>
  <c r="G113" i="42"/>
  <c r="F113" i="42"/>
  <c r="E113" i="42"/>
  <c r="D113" i="42"/>
  <c r="G112" i="42"/>
  <c r="F112" i="42"/>
  <c r="E112" i="42"/>
  <c r="D112" i="42"/>
  <c r="G111" i="42"/>
  <c r="F111" i="42"/>
  <c r="E111" i="42"/>
  <c r="D111" i="42"/>
  <c r="G110" i="42"/>
  <c r="F110" i="42"/>
  <c r="E110" i="42"/>
  <c r="D110" i="42"/>
  <c r="G109" i="42"/>
  <c r="F109" i="42"/>
  <c r="E109" i="42"/>
  <c r="D109" i="42"/>
  <c r="G108" i="42"/>
  <c r="F108" i="42"/>
  <c r="E108" i="42"/>
  <c r="D108" i="42"/>
  <c r="C124" i="42"/>
  <c r="C123" i="42"/>
  <c r="C122" i="42"/>
  <c r="C121" i="42"/>
  <c r="C120" i="42"/>
  <c r="C119" i="42"/>
  <c r="C101" i="42"/>
  <c r="C100" i="42"/>
  <c r="C99" i="42"/>
  <c r="C98" i="42"/>
  <c r="C97" i="42"/>
  <c r="C96" i="42"/>
  <c r="C95" i="42"/>
  <c r="C94" i="42"/>
  <c r="C93" i="42"/>
  <c r="C92" i="42"/>
  <c r="C91" i="42"/>
  <c r="C90" i="42"/>
  <c r="C89" i="42"/>
  <c r="C88" i="42"/>
  <c r="C87" i="42"/>
  <c r="C86" i="42"/>
  <c r="C85" i="42"/>
  <c r="C78" i="42"/>
  <c r="C77" i="42"/>
  <c r="C76" i="42"/>
  <c r="C75" i="42"/>
  <c r="C74" i="42"/>
  <c r="C73" i="42"/>
  <c r="C72" i="42"/>
  <c r="C71" i="42"/>
  <c r="C70" i="42"/>
  <c r="C69" i="42"/>
  <c r="C68" i="42"/>
  <c r="C67" i="42"/>
  <c r="C66" i="42"/>
  <c r="C65" i="42"/>
  <c r="C64" i="42"/>
  <c r="C63" i="42"/>
  <c r="C62" i="42"/>
  <c r="C18" i="42"/>
  <c r="C17" i="42"/>
  <c r="C16" i="42"/>
  <c r="C15" i="42"/>
  <c r="C14" i="42"/>
  <c r="C13" i="42"/>
  <c r="C24" i="42"/>
  <c r="C12" i="42"/>
  <c r="C23" i="42"/>
  <c r="C22" i="42"/>
  <c r="C21" i="42"/>
  <c r="C11" i="42"/>
  <c r="C10" i="42"/>
  <c r="C9" i="42"/>
  <c r="C20" i="42"/>
  <c r="C8" i="42"/>
  <c r="C19" i="42"/>
  <c r="L42" i="36"/>
  <c r="K42" i="36"/>
  <c r="J42" i="36"/>
  <c r="I42" i="36"/>
  <c r="H42" i="36"/>
  <c r="G42" i="36"/>
  <c r="F42" i="36"/>
  <c r="E42" i="36"/>
  <c r="L41" i="36"/>
  <c r="K41" i="36"/>
  <c r="J41" i="36"/>
  <c r="I41" i="36"/>
  <c r="H41" i="36"/>
  <c r="G41" i="36"/>
  <c r="F41" i="36"/>
  <c r="E41" i="36"/>
  <c r="D41" i="36"/>
  <c r="L40" i="36"/>
  <c r="K40" i="36"/>
  <c r="J40" i="36"/>
  <c r="I40" i="36"/>
  <c r="H40" i="36"/>
  <c r="G40" i="36"/>
  <c r="F40" i="36"/>
  <c r="E40" i="36"/>
  <c r="D40" i="36"/>
  <c r="L39" i="36"/>
  <c r="K39" i="36"/>
  <c r="J39" i="36"/>
  <c r="I39" i="36"/>
  <c r="H39" i="36"/>
  <c r="G39" i="36"/>
  <c r="F39" i="36"/>
  <c r="E39" i="36"/>
  <c r="D39" i="36"/>
  <c r="L38" i="36"/>
  <c r="K38" i="36"/>
  <c r="J38" i="36"/>
  <c r="I38" i="36"/>
  <c r="H38" i="36"/>
  <c r="G38" i="36"/>
  <c r="F38" i="36"/>
  <c r="E38" i="36"/>
  <c r="D38" i="36"/>
  <c r="L37" i="36"/>
  <c r="K37" i="36"/>
  <c r="J37" i="36"/>
  <c r="I37" i="36"/>
  <c r="H37" i="36"/>
  <c r="G37" i="36"/>
  <c r="F37" i="36"/>
  <c r="E37" i="36"/>
  <c r="D37" i="36"/>
  <c r="L36" i="36"/>
  <c r="K36" i="36"/>
  <c r="J36" i="36"/>
  <c r="I36" i="36"/>
  <c r="H36" i="36"/>
  <c r="G36" i="36"/>
  <c r="F36" i="36"/>
  <c r="E36" i="36"/>
  <c r="D36" i="36"/>
  <c r="L46" i="36"/>
  <c r="K46" i="36"/>
  <c r="J46" i="36"/>
  <c r="I46" i="36"/>
  <c r="H46" i="36"/>
  <c r="G46" i="36"/>
  <c r="F46" i="36"/>
  <c r="E46" i="36"/>
  <c r="D46" i="36"/>
  <c r="L45" i="36"/>
  <c r="K45" i="36"/>
  <c r="J45" i="36"/>
  <c r="I45" i="36"/>
  <c r="H45" i="36"/>
  <c r="G45" i="36"/>
  <c r="F45" i="36"/>
  <c r="E45" i="36"/>
  <c r="D45" i="36"/>
  <c r="L44" i="36"/>
  <c r="K44" i="36"/>
  <c r="J44" i="36"/>
  <c r="I44" i="36"/>
  <c r="H44" i="36"/>
  <c r="G44" i="36"/>
  <c r="F44" i="36"/>
  <c r="E44" i="36"/>
  <c r="D44" i="36"/>
  <c r="L43" i="36"/>
  <c r="K43" i="36"/>
  <c r="J43" i="36"/>
  <c r="I43" i="36"/>
  <c r="H43" i="36"/>
  <c r="G43" i="36"/>
  <c r="F43" i="36"/>
  <c r="E43" i="36"/>
  <c r="D43" i="36"/>
  <c r="L49" i="36"/>
  <c r="K49" i="36"/>
  <c r="J49" i="36"/>
  <c r="I49" i="36"/>
  <c r="H49" i="36"/>
  <c r="G49" i="36"/>
  <c r="F49" i="36"/>
  <c r="E49" i="36"/>
  <c r="D49" i="36"/>
  <c r="C49" i="36"/>
  <c r="D48" i="36"/>
  <c r="C48" i="36"/>
  <c r="C46" i="36"/>
  <c r="C45" i="36"/>
  <c r="C44" i="36"/>
  <c r="C43" i="36"/>
  <c r="C41" i="36"/>
  <c r="C40" i="36"/>
  <c r="C39" i="36"/>
  <c r="C38" i="36"/>
  <c r="C37" i="36"/>
  <c r="C36" i="36"/>
  <c r="L18" i="36"/>
  <c r="K18" i="36"/>
  <c r="J18" i="36"/>
  <c r="I18" i="36"/>
  <c r="H18" i="36"/>
  <c r="G18" i="36"/>
  <c r="F18" i="36"/>
  <c r="E18" i="36"/>
  <c r="D18" i="36"/>
  <c r="C18" i="36"/>
  <c r="L17" i="36"/>
  <c r="K17" i="36"/>
  <c r="J17" i="36"/>
  <c r="I17" i="36"/>
  <c r="H17" i="36"/>
  <c r="G17" i="36"/>
  <c r="F17" i="36"/>
  <c r="E17" i="36"/>
  <c r="D17" i="36"/>
  <c r="C17" i="36"/>
  <c r="L15" i="36"/>
  <c r="K15" i="36"/>
  <c r="J15" i="36"/>
  <c r="I15" i="36"/>
  <c r="H15" i="36"/>
  <c r="G15" i="36"/>
  <c r="F15" i="36"/>
  <c r="E15" i="36"/>
  <c r="D15" i="36"/>
  <c r="C15" i="36"/>
  <c r="L26" i="36"/>
  <c r="K26" i="36"/>
  <c r="J26" i="36"/>
  <c r="I26" i="36"/>
  <c r="H26" i="36"/>
  <c r="G26" i="36"/>
  <c r="F26" i="36"/>
  <c r="E26" i="36"/>
  <c r="D26" i="36"/>
  <c r="C26" i="36"/>
  <c r="L16" i="36"/>
  <c r="K16" i="36"/>
  <c r="J16" i="36"/>
  <c r="I16" i="36"/>
  <c r="H16" i="36"/>
  <c r="G16" i="36"/>
  <c r="F16" i="36"/>
  <c r="E16" i="36"/>
  <c r="D16" i="36"/>
  <c r="C16" i="36"/>
  <c r="L14" i="36"/>
  <c r="K14" i="36"/>
  <c r="J14" i="36"/>
  <c r="I14" i="36"/>
  <c r="H14" i="36"/>
  <c r="G14" i="36"/>
  <c r="F14" i="36"/>
  <c r="E14" i="36"/>
  <c r="D14" i="36"/>
  <c r="L28" i="36"/>
  <c r="K28" i="36"/>
  <c r="J28" i="36"/>
  <c r="I28" i="36"/>
  <c r="H28" i="36"/>
  <c r="G28" i="36"/>
  <c r="F28" i="36"/>
  <c r="E28" i="36"/>
  <c r="D28" i="36"/>
  <c r="C28" i="36"/>
  <c r="L13" i="36"/>
  <c r="K13" i="36"/>
  <c r="J13" i="36"/>
  <c r="I13" i="36"/>
  <c r="H13" i="36"/>
  <c r="G13" i="36"/>
  <c r="F13" i="36"/>
  <c r="E13" i="36"/>
  <c r="D13" i="36"/>
  <c r="C13" i="36"/>
  <c r="L24" i="36"/>
  <c r="K24" i="36"/>
  <c r="J24" i="36"/>
  <c r="I24" i="36"/>
  <c r="H24" i="36"/>
  <c r="G24" i="36"/>
  <c r="F24" i="36"/>
  <c r="E24" i="36"/>
  <c r="D24" i="36"/>
  <c r="C24" i="36"/>
  <c r="L12" i="36"/>
  <c r="K12" i="36"/>
  <c r="J12" i="36"/>
  <c r="I12" i="36"/>
  <c r="H12" i="36"/>
  <c r="G12" i="36"/>
  <c r="F12" i="36"/>
  <c r="E12" i="36"/>
  <c r="D12" i="36"/>
  <c r="C12" i="36"/>
  <c r="L23" i="36"/>
  <c r="K23" i="36"/>
  <c r="J23" i="36"/>
  <c r="I23" i="36"/>
  <c r="H23" i="36"/>
  <c r="G23" i="36"/>
  <c r="F23" i="36"/>
  <c r="E23" i="36"/>
  <c r="D23" i="36"/>
  <c r="C23" i="36"/>
  <c r="L22" i="36"/>
  <c r="K22" i="36"/>
  <c r="J22" i="36"/>
  <c r="I22" i="36"/>
  <c r="H22" i="36"/>
  <c r="G22" i="36"/>
  <c r="F22" i="36"/>
  <c r="E22" i="36"/>
  <c r="D22" i="36"/>
  <c r="C22" i="36"/>
  <c r="L21" i="36"/>
  <c r="K21" i="36"/>
  <c r="J21" i="36"/>
  <c r="I21" i="36"/>
  <c r="H21" i="36"/>
  <c r="G21" i="36"/>
  <c r="F21" i="36"/>
  <c r="E21" i="36"/>
  <c r="D21" i="36"/>
  <c r="C21" i="36"/>
  <c r="L11" i="36"/>
  <c r="K11" i="36"/>
  <c r="J11" i="36"/>
  <c r="I11" i="36"/>
  <c r="H11" i="36"/>
  <c r="G11" i="36"/>
  <c r="F11" i="36"/>
  <c r="E11" i="36"/>
  <c r="D11" i="36"/>
  <c r="C11" i="36"/>
  <c r="L10" i="36"/>
  <c r="K10" i="36"/>
  <c r="J10" i="36"/>
  <c r="I10" i="36"/>
  <c r="H10" i="36"/>
  <c r="G10" i="36"/>
  <c r="F10" i="36"/>
  <c r="E10" i="36"/>
  <c r="D10" i="36"/>
  <c r="C10" i="36"/>
  <c r="L9" i="36"/>
  <c r="K9" i="36"/>
  <c r="J9" i="36"/>
  <c r="I9" i="36"/>
  <c r="H9" i="36"/>
  <c r="G9" i="36"/>
  <c r="F9" i="36"/>
  <c r="E9" i="36"/>
  <c r="D9" i="36"/>
  <c r="C9" i="36"/>
  <c r="L29" i="36"/>
  <c r="K29" i="36"/>
  <c r="J29" i="36"/>
  <c r="I29" i="36"/>
  <c r="H29" i="36"/>
  <c r="G29" i="36"/>
  <c r="F29" i="36"/>
  <c r="E29" i="36"/>
  <c r="D29" i="36"/>
  <c r="C29" i="36"/>
  <c r="L27" i="36"/>
  <c r="K27" i="36"/>
  <c r="J27" i="36"/>
  <c r="I27" i="36"/>
  <c r="H27" i="36"/>
  <c r="G27" i="36"/>
  <c r="F27" i="36"/>
  <c r="E27" i="36"/>
  <c r="D27" i="36"/>
  <c r="C27" i="36"/>
  <c r="L20" i="36"/>
  <c r="K20" i="36"/>
  <c r="J20" i="36"/>
  <c r="I20" i="36"/>
  <c r="H20" i="36"/>
  <c r="G20" i="36"/>
  <c r="F20" i="36"/>
  <c r="E20" i="36"/>
  <c r="D20" i="36"/>
  <c r="C20" i="36"/>
  <c r="L8" i="36"/>
  <c r="K8" i="36"/>
  <c r="J8" i="36"/>
  <c r="I8" i="36"/>
  <c r="H8" i="36"/>
  <c r="G8" i="36"/>
  <c r="F8" i="36"/>
  <c r="E8" i="36"/>
  <c r="D8" i="36"/>
  <c r="C8" i="36"/>
  <c r="L19" i="36"/>
  <c r="K19" i="36"/>
  <c r="J19" i="36"/>
  <c r="I19" i="36"/>
  <c r="H19" i="36"/>
  <c r="G19" i="36"/>
  <c r="F19" i="36"/>
  <c r="E19" i="36"/>
  <c r="D19" i="36"/>
  <c r="C19" i="36"/>
  <c r="D50" i="40"/>
  <c r="E50" i="40"/>
  <c r="F50" i="40"/>
  <c r="G50" i="40"/>
  <c r="D51" i="40"/>
  <c r="E51" i="40"/>
  <c r="F51" i="40"/>
  <c r="G51" i="40"/>
  <c r="D52" i="40"/>
  <c r="E52" i="40"/>
  <c r="F52" i="40"/>
  <c r="G52" i="40"/>
  <c r="D53" i="40"/>
  <c r="E53" i="40"/>
  <c r="F53" i="40"/>
  <c r="G53" i="40"/>
  <c r="D54" i="40"/>
  <c r="E54" i="40"/>
  <c r="F54" i="40"/>
  <c r="G54" i="40"/>
  <c r="D55" i="40"/>
  <c r="E55" i="40"/>
  <c r="F55" i="40"/>
  <c r="G55" i="40"/>
  <c r="D56" i="40"/>
  <c r="E56" i="40"/>
  <c r="F56" i="40"/>
  <c r="G56" i="40"/>
  <c r="D57" i="40"/>
  <c r="E57" i="40"/>
  <c r="F57" i="40"/>
  <c r="G57" i="40"/>
  <c r="D58" i="40"/>
  <c r="E58" i="40"/>
  <c r="F58" i="40"/>
  <c r="G58" i="40"/>
  <c r="D59" i="40"/>
  <c r="E59" i="40"/>
  <c r="F59" i="40"/>
  <c r="G59" i="40"/>
  <c r="D60" i="40"/>
  <c r="E60" i="40"/>
  <c r="F60" i="40"/>
  <c r="G60" i="40"/>
  <c r="O50" i="40"/>
  <c r="P50" i="40"/>
  <c r="Q50" i="40"/>
  <c r="R50" i="40"/>
  <c r="O51" i="40"/>
  <c r="P51" i="40"/>
  <c r="Q51" i="40"/>
  <c r="R51" i="40"/>
  <c r="O52" i="40"/>
  <c r="P52" i="40"/>
  <c r="Q52" i="40"/>
  <c r="R52" i="40"/>
  <c r="O53" i="40"/>
  <c r="P53" i="40"/>
  <c r="Q53" i="40"/>
  <c r="R53" i="40"/>
  <c r="O54" i="40"/>
  <c r="P54" i="40"/>
  <c r="Q54" i="40"/>
  <c r="R54" i="40"/>
  <c r="O55" i="40"/>
  <c r="P55" i="40"/>
  <c r="Q55" i="40"/>
  <c r="R55" i="40"/>
  <c r="O56" i="40"/>
  <c r="P56" i="40"/>
  <c r="Q56" i="40"/>
  <c r="R56" i="40"/>
  <c r="O57" i="40"/>
  <c r="P57" i="40"/>
  <c r="Q57" i="40"/>
  <c r="R57" i="40"/>
  <c r="O58" i="40"/>
  <c r="P58" i="40"/>
  <c r="Q58" i="40"/>
  <c r="R58" i="40"/>
  <c r="O59" i="40"/>
  <c r="P59" i="40"/>
  <c r="Q59" i="40"/>
  <c r="R59" i="40"/>
  <c r="O60" i="40"/>
  <c r="P60" i="40"/>
  <c r="Q60" i="40"/>
  <c r="R60" i="40"/>
  <c r="D67" i="40"/>
  <c r="E67" i="40"/>
  <c r="F67" i="40"/>
  <c r="G67" i="40"/>
  <c r="D68" i="40"/>
  <c r="E68" i="40"/>
  <c r="F68" i="40"/>
  <c r="G68" i="40"/>
  <c r="D69" i="40"/>
  <c r="E69" i="40"/>
  <c r="F69" i="40"/>
  <c r="G69" i="40"/>
  <c r="D70" i="40"/>
  <c r="E70" i="40"/>
  <c r="F70" i="40"/>
  <c r="G70" i="40"/>
  <c r="D71" i="40"/>
  <c r="E71" i="40"/>
  <c r="F71" i="40"/>
  <c r="G71" i="40"/>
  <c r="D72" i="40"/>
  <c r="E72" i="40"/>
  <c r="F72" i="40"/>
  <c r="G72" i="40"/>
  <c r="D73" i="40"/>
  <c r="E73" i="40"/>
  <c r="F73" i="40"/>
  <c r="G73" i="40"/>
  <c r="D74" i="40"/>
  <c r="E74" i="40"/>
  <c r="F74" i="40"/>
  <c r="G74" i="40"/>
  <c r="D75" i="40"/>
  <c r="E75" i="40"/>
  <c r="F75" i="40"/>
  <c r="G75" i="40"/>
  <c r="D76" i="40"/>
  <c r="E76" i="40"/>
  <c r="F76" i="40"/>
  <c r="G76" i="40"/>
  <c r="D77" i="40"/>
  <c r="E77" i="40"/>
  <c r="F77" i="40"/>
  <c r="G77" i="40"/>
  <c r="O67" i="40"/>
  <c r="P67" i="40"/>
  <c r="Q67" i="40"/>
  <c r="R67" i="40"/>
  <c r="O68" i="40"/>
  <c r="P68" i="40"/>
  <c r="Q68" i="40"/>
  <c r="R68" i="40"/>
  <c r="O69" i="40"/>
  <c r="P69" i="40"/>
  <c r="Q69" i="40"/>
  <c r="R69" i="40"/>
  <c r="O70" i="40"/>
  <c r="P70" i="40"/>
  <c r="Q70" i="40"/>
  <c r="R70" i="40"/>
  <c r="O71" i="40"/>
  <c r="P71" i="40"/>
  <c r="Q71" i="40"/>
  <c r="R71" i="40"/>
  <c r="O72" i="40"/>
  <c r="P72" i="40"/>
  <c r="Q72" i="40"/>
  <c r="R72" i="40"/>
  <c r="O73" i="40"/>
  <c r="P73" i="40"/>
  <c r="Q73" i="40"/>
  <c r="R73" i="40"/>
  <c r="O74" i="40"/>
  <c r="P74" i="40"/>
  <c r="Q74" i="40"/>
  <c r="R74" i="40"/>
  <c r="O75" i="40"/>
  <c r="P75" i="40"/>
  <c r="Q75" i="40"/>
  <c r="R75" i="40"/>
  <c r="O76" i="40"/>
  <c r="P76" i="40"/>
  <c r="Q76" i="40"/>
  <c r="R76" i="40"/>
  <c r="O77" i="40"/>
  <c r="P77" i="40"/>
  <c r="Q77" i="40"/>
  <c r="R77" i="40"/>
  <c r="D84" i="40"/>
  <c r="E84" i="40"/>
  <c r="F84" i="40"/>
  <c r="G84" i="40"/>
  <c r="D85" i="40"/>
  <c r="E85" i="40"/>
  <c r="F85" i="40"/>
  <c r="G85" i="40"/>
  <c r="D86" i="40"/>
  <c r="E86" i="40"/>
  <c r="F86" i="40"/>
  <c r="G86" i="40"/>
  <c r="D87" i="40"/>
  <c r="E87" i="40"/>
  <c r="F87" i="40"/>
  <c r="G87" i="40"/>
  <c r="D88" i="40"/>
  <c r="E88" i="40"/>
  <c r="F88" i="40"/>
  <c r="G88" i="40"/>
  <c r="D89" i="40"/>
  <c r="E89" i="40"/>
  <c r="F89" i="40"/>
  <c r="G89" i="40"/>
  <c r="D90" i="40"/>
  <c r="E90" i="40"/>
  <c r="F90" i="40"/>
  <c r="G90" i="40"/>
  <c r="D91" i="40"/>
  <c r="E91" i="40"/>
  <c r="F91" i="40"/>
  <c r="G91" i="40"/>
  <c r="D92" i="40"/>
  <c r="E92" i="40"/>
  <c r="F92" i="40"/>
  <c r="G92" i="40"/>
  <c r="D93" i="40"/>
  <c r="E93" i="40"/>
  <c r="F93" i="40"/>
  <c r="G93" i="40"/>
  <c r="D94" i="40"/>
  <c r="E94" i="40"/>
  <c r="F94" i="40"/>
  <c r="G94" i="40"/>
  <c r="O84" i="40"/>
  <c r="P84" i="40"/>
  <c r="Q84" i="40"/>
  <c r="R84" i="40"/>
  <c r="O85" i="40"/>
  <c r="P85" i="40"/>
  <c r="Q85" i="40"/>
  <c r="R85" i="40"/>
  <c r="O86" i="40"/>
  <c r="P86" i="40"/>
  <c r="Q86" i="40"/>
  <c r="R86" i="40"/>
  <c r="O87" i="40"/>
  <c r="P87" i="40"/>
  <c r="Q87" i="40"/>
  <c r="R87" i="40"/>
  <c r="O88" i="40"/>
  <c r="P88" i="40"/>
  <c r="Q88" i="40"/>
  <c r="R88" i="40"/>
  <c r="O89" i="40"/>
  <c r="P89" i="40"/>
  <c r="Q89" i="40"/>
  <c r="R89" i="40"/>
  <c r="O90" i="40"/>
  <c r="P90" i="40"/>
  <c r="Q90" i="40"/>
  <c r="R90" i="40"/>
  <c r="O91" i="40"/>
  <c r="P91" i="40"/>
  <c r="Q91" i="40"/>
  <c r="R91" i="40"/>
  <c r="O92" i="40"/>
  <c r="P92" i="40"/>
  <c r="Q92" i="40"/>
  <c r="R92" i="40"/>
  <c r="O93" i="40"/>
  <c r="P93" i="40"/>
  <c r="Q93" i="40"/>
  <c r="R93" i="40"/>
  <c r="O94" i="40"/>
  <c r="P94" i="40"/>
  <c r="Q94" i="40"/>
  <c r="R94" i="40"/>
  <c r="O101" i="40"/>
  <c r="P101" i="40"/>
  <c r="Q101" i="40"/>
  <c r="R101" i="40"/>
  <c r="O102" i="40"/>
  <c r="P102" i="40"/>
  <c r="Q102" i="40"/>
  <c r="R102" i="40"/>
  <c r="O103" i="40"/>
  <c r="P103" i="40"/>
  <c r="Q103" i="40"/>
  <c r="R103" i="40"/>
  <c r="O104" i="40"/>
  <c r="P104" i="40"/>
  <c r="Q104" i="40"/>
  <c r="R104" i="40"/>
  <c r="O105" i="40"/>
  <c r="P105" i="40"/>
  <c r="Q105" i="40"/>
  <c r="R105" i="40"/>
  <c r="O106" i="40"/>
  <c r="P106" i="40"/>
  <c r="Q106" i="40"/>
  <c r="R106" i="40"/>
  <c r="O107" i="40"/>
  <c r="P107" i="40"/>
  <c r="Q107" i="40"/>
  <c r="R107" i="40"/>
  <c r="O108" i="40"/>
  <c r="P108" i="40"/>
  <c r="Q108" i="40"/>
  <c r="R108" i="40"/>
  <c r="O109" i="40"/>
  <c r="P109" i="40"/>
  <c r="Q109" i="40"/>
  <c r="R109" i="40"/>
  <c r="O110" i="40"/>
  <c r="P110" i="40"/>
  <c r="Q110" i="40"/>
  <c r="R110" i="40"/>
  <c r="O111" i="40"/>
  <c r="P111" i="40"/>
  <c r="Q111" i="40"/>
  <c r="R111" i="40"/>
  <c r="D101" i="40"/>
  <c r="E101" i="40"/>
  <c r="F101" i="40"/>
  <c r="G101" i="40"/>
  <c r="D102" i="40"/>
  <c r="E102" i="40"/>
  <c r="F102" i="40"/>
  <c r="G102" i="40"/>
  <c r="D103" i="40"/>
  <c r="E103" i="40"/>
  <c r="F103" i="40"/>
  <c r="G103" i="40"/>
  <c r="D104" i="40"/>
  <c r="E104" i="40"/>
  <c r="F104" i="40"/>
  <c r="G104" i="40"/>
  <c r="D105" i="40"/>
  <c r="E105" i="40"/>
  <c r="F105" i="40"/>
  <c r="G105" i="40"/>
  <c r="D106" i="40"/>
  <c r="E106" i="40"/>
  <c r="F106" i="40"/>
  <c r="G106" i="40"/>
  <c r="D107" i="40"/>
  <c r="E107" i="40"/>
  <c r="F107" i="40"/>
  <c r="G107" i="40"/>
  <c r="D108" i="40"/>
  <c r="E108" i="40"/>
  <c r="F108" i="40"/>
  <c r="G108" i="40"/>
  <c r="D109" i="40"/>
  <c r="E109" i="40"/>
  <c r="F109" i="40"/>
  <c r="G109" i="40"/>
  <c r="D110" i="40"/>
  <c r="E110" i="40"/>
  <c r="F110" i="40"/>
  <c r="G110" i="40"/>
  <c r="D111" i="40"/>
  <c r="E111" i="40"/>
  <c r="F111" i="40"/>
  <c r="G111" i="40"/>
  <c r="D118" i="40"/>
  <c r="E118" i="40"/>
  <c r="F118" i="40"/>
  <c r="G118" i="40"/>
  <c r="D119" i="40"/>
  <c r="E119" i="40"/>
  <c r="F119" i="40"/>
  <c r="G119" i="40"/>
  <c r="D120" i="40"/>
  <c r="E120" i="40"/>
  <c r="F120" i="40"/>
  <c r="G120" i="40"/>
  <c r="D121" i="40"/>
  <c r="E121" i="40"/>
  <c r="F121" i="40"/>
  <c r="G121" i="40"/>
  <c r="D122" i="40"/>
  <c r="E122" i="40"/>
  <c r="F122" i="40"/>
  <c r="G122" i="40"/>
  <c r="D123" i="40"/>
  <c r="E123" i="40"/>
  <c r="F123" i="40"/>
  <c r="G123" i="40"/>
  <c r="D124" i="40"/>
  <c r="E124" i="40"/>
  <c r="F124" i="40"/>
  <c r="G124" i="40"/>
  <c r="D125" i="40"/>
  <c r="E125" i="40"/>
  <c r="F125" i="40"/>
  <c r="G125" i="40"/>
  <c r="D126" i="40"/>
  <c r="E126" i="40"/>
  <c r="F126" i="40"/>
  <c r="G126" i="40"/>
  <c r="D127" i="40"/>
  <c r="E127" i="40"/>
  <c r="F127" i="40"/>
  <c r="G127" i="40"/>
  <c r="D128" i="40"/>
  <c r="E128" i="40"/>
  <c r="F128" i="40"/>
  <c r="G128" i="40"/>
  <c r="O118" i="40"/>
  <c r="P118" i="40"/>
  <c r="Q118" i="40"/>
  <c r="R118" i="40"/>
  <c r="O119" i="40"/>
  <c r="P119" i="40"/>
  <c r="Q119" i="40"/>
  <c r="R119" i="40"/>
  <c r="O120" i="40"/>
  <c r="P120" i="40"/>
  <c r="Q120" i="40"/>
  <c r="R120" i="40"/>
  <c r="O121" i="40"/>
  <c r="P121" i="40"/>
  <c r="Q121" i="40"/>
  <c r="R121" i="40"/>
  <c r="O122" i="40"/>
  <c r="P122" i="40"/>
  <c r="Q122" i="40"/>
  <c r="R122" i="40"/>
  <c r="O123" i="40"/>
  <c r="P123" i="40"/>
  <c r="Q123" i="40"/>
  <c r="R123" i="40"/>
  <c r="O124" i="40"/>
  <c r="P124" i="40"/>
  <c r="Q124" i="40"/>
  <c r="R124" i="40"/>
  <c r="O125" i="40"/>
  <c r="P125" i="40"/>
  <c r="Q125" i="40"/>
  <c r="R125" i="40"/>
  <c r="O126" i="40"/>
  <c r="P126" i="40"/>
  <c r="Q126" i="40"/>
  <c r="R126" i="40"/>
  <c r="O127" i="40"/>
  <c r="P127" i="40"/>
  <c r="Q127" i="40"/>
  <c r="R127" i="40"/>
  <c r="O128" i="40"/>
  <c r="P128" i="40"/>
  <c r="Q128" i="40"/>
  <c r="R128" i="40"/>
  <c r="C128" i="40"/>
  <c r="C127" i="40"/>
  <c r="C126" i="40"/>
  <c r="C125" i="40"/>
  <c r="C124" i="40"/>
  <c r="C123" i="40"/>
  <c r="C122" i="40"/>
  <c r="C121" i="40"/>
  <c r="C120" i="40"/>
  <c r="C119" i="40"/>
  <c r="C118" i="40"/>
  <c r="C111" i="40"/>
  <c r="C110" i="40"/>
  <c r="C109" i="40"/>
  <c r="C108" i="40"/>
  <c r="C107" i="40"/>
  <c r="C106" i="40"/>
  <c r="C105" i="40"/>
  <c r="C104" i="40"/>
  <c r="C103" i="40"/>
  <c r="C102" i="40"/>
  <c r="C101" i="40"/>
  <c r="N111" i="40"/>
  <c r="N110" i="40"/>
  <c r="N109" i="40"/>
  <c r="N108" i="40"/>
  <c r="N107" i="40"/>
  <c r="N106" i="40"/>
  <c r="N105" i="40"/>
  <c r="N104" i="40"/>
  <c r="N103" i="40"/>
  <c r="N102" i="40"/>
  <c r="N101" i="40"/>
  <c r="N94" i="40"/>
  <c r="N93" i="40"/>
  <c r="N92" i="40"/>
  <c r="N91" i="40"/>
  <c r="N90" i="40"/>
  <c r="N89" i="40"/>
  <c r="N88" i="40"/>
  <c r="N87" i="40"/>
  <c r="N86" i="40"/>
  <c r="N85" i="40"/>
  <c r="N84" i="40"/>
  <c r="C94" i="40"/>
  <c r="C93" i="40"/>
  <c r="C92" i="40"/>
  <c r="C91" i="40"/>
  <c r="C90" i="40"/>
  <c r="C89" i="40"/>
  <c r="C88" i="40"/>
  <c r="C87" i="40"/>
  <c r="C86" i="40"/>
  <c r="C85" i="40"/>
  <c r="C84" i="40"/>
  <c r="C77" i="40"/>
  <c r="C76" i="40"/>
  <c r="C75" i="40"/>
  <c r="C74" i="40"/>
  <c r="C73" i="40"/>
  <c r="C72" i="40"/>
  <c r="C71" i="40"/>
  <c r="C70" i="40"/>
  <c r="C69" i="40"/>
  <c r="C68" i="40"/>
  <c r="C67" i="40"/>
  <c r="N77" i="40"/>
  <c r="N76" i="40"/>
  <c r="N75" i="40"/>
  <c r="N74" i="40"/>
  <c r="N73" i="40"/>
  <c r="N72" i="40"/>
  <c r="N71" i="40"/>
  <c r="N70" i="40"/>
  <c r="N69" i="40"/>
  <c r="N68" i="40"/>
  <c r="N67" i="40"/>
  <c r="N60" i="40"/>
  <c r="N59" i="40"/>
  <c r="N58" i="40"/>
  <c r="N57" i="40"/>
  <c r="N56" i="40"/>
  <c r="N55" i="40"/>
  <c r="N54" i="40"/>
  <c r="N53" i="40"/>
  <c r="N52" i="40"/>
  <c r="N51" i="40"/>
  <c r="N50" i="40"/>
  <c r="N120" i="40"/>
  <c r="N128" i="40"/>
  <c r="N127" i="40"/>
  <c r="N126" i="40"/>
  <c r="N125" i="40"/>
  <c r="N124" i="40"/>
  <c r="N123" i="40"/>
  <c r="N122" i="40"/>
  <c r="N121" i="40"/>
  <c r="N119" i="40"/>
  <c r="N118" i="40"/>
  <c r="N15" i="36" l="1"/>
  <c r="O15" i="36"/>
  <c r="O16" i="36"/>
  <c r="N16" i="36"/>
  <c r="N19" i="36"/>
  <c r="C52" i="40"/>
  <c r="C60" i="40"/>
  <c r="C59" i="40"/>
  <c r="C58" i="40"/>
  <c r="C57" i="40"/>
  <c r="C56" i="40"/>
  <c r="C55" i="40"/>
  <c r="C54" i="40"/>
  <c r="C53" i="40"/>
  <c r="C51" i="40"/>
  <c r="C50" i="40"/>
  <c r="R124" i="39"/>
  <c r="Q124" i="39"/>
  <c r="P124" i="39"/>
  <c r="O124" i="39"/>
  <c r="R123" i="39"/>
  <c r="Q123" i="39"/>
  <c r="P123" i="39"/>
  <c r="O123" i="39"/>
  <c r="R122" i="39"/>
  <c r="Q122" i="39"/>
  <c r="P122" i="39"/>
  <c r="O122" i="39"/>
  <c r="R121" i="39"/>
  <c r="Q121" i="39"/>
  <c r="P121" i="39"/>
  <c r="O121" i="39"/>
  <c r="R120" i="39"/>
  <c r="Q120" i="39"/>
  <c r="P120" i="39"/>
  <c r="O120" i="39"/>
  <c r="R119" i="39"/>
  <c r="Q119" i="39"/>
  <c r="P119" i="39"/>
  <c r="O119" i="39"/>
  <c r="R118" i="39"/>
  <c r="Q118" i="39"/>
  <c r="P118" i="39"/>
  <c r="O118" i="39"/>
  <c r="R117" i="39"/>
  <c r="Q117" i="39"/>
  <c r="P117" i="39"/>
  <c r="O117" i="39"/>
  <c r="R116" i="39"/>
  <c r="Q116" i="39"/>
  <c r="P116" i="39"/>
  <c r="O116" i="39"/>
  <c r="R115" i="39"/>
  <c r="Q115" i="39"/>
  <c r="P115" i="39"/>
  <c r="O115" i="39"/>
  <c r="R114" i="39"/>
  <c r="R113" i="39"/>
  <c r="Q113" i="39"/>
  <c r="P113" i="39"/>
  <c r="O113" i="39"/>
  <c r="R112" i="39"/>
  <c r="Q112" i="39"/>
  <c r="P112" i="39"/>
  <c r="O112" i="39"/>
  <c r="R111" i="39"/>
  <c r="Q111" i="39"/>
  <c r="P111" i="39"/>
  <c r="O111" i="39"/>
  <c r="R110" i="39"/>
  <c r="Q110" i="39"/>
  <c r="P110" i="39"/>
  <c r="O110" i="39"/>
  <c r="R109" i="39"/>
  <c r="Q109" i="39"/>
  <c r="P109" i="39"/>
  <c r="O109" i="39"/>
  <c r="R108" i="39"/>
  <c r="Q108" i="39"/>
  <c r="P108" i="39"/>
  <c r="O108" i="39"/>
  <c r="G124" i="39"/>
  <c r="F124" i="39"/>
  <c r="E124" i="39"/>
  <c r="D124" i="39"/>
  <c r="G123" i="39"/>
  <c r="F123" i="39"/>
  <c r="E123" i="39"/>
  <c r="D123" i="39"/>
  <c r="G122" i="39"/>
  <c r="F122" i="39"/>
  <c r="E122" i="39"/>
  <c r="D122" i="39"/>
  <c r="G121" i="39"/>
  <c r="F121" i="39"/>
  <c r="E121" i="39"/>
  <c r="D121" i="39"/>
  <c r="G120" i="39"/>
  <c r="F120" i="39"/>
  <c r="E120" i="39"/>
  <c r="D120" i="39"/>
  <c r="G118" i="39"/>
  <c r="F118" i="39"/>
  <c r="E118" i="39"/>
  <c r="D118" i="39"/>
  <c r="G117" i="39"/>
  <c r="F117" i="39"/>
  <c r="E117" i="39"/>
  <c r="D117" i="39"/>
  <c r="G116" i="39"/>
  <c r="F116" i="39"/>
  <c r="E116" i="39"/>
  <c r="D116" i="39"/>
  <c r="G115" i="39"/>
  <c r="F115" i="39"/>
  <c r="E115" i="39"/>
  <c r="D115" i="39"/>
  <c r="G114" i="39"/>
  <c r="F114" i="39"/>
  <c r="E114" i="39"/>
  <c r="D114" i="39"/>
  <c r="G113" i="39"/>
  <c r="F113" i="39"/>
  <c r="E113" i="39"/>
  <c r="D113" i="39"/>
  <c r="G112" i="39"/>
  <c r="F112" i="39"/>
  <c r="E112" i="39"/>
  <c r="D112" i="39"/>
  <c r="G111" i="39"/>
  <c r="F111" i="39"/>
  <c r="E111" i="39"/>
  <c r="D111" i="39"/>
  <c r="G109" i="39"/>
  <c r="F109" i="39"/>
  <c r="E109" i="39"/>
  <c r="D109" i="39"/>
  <c r="G108" i="39"/>
  <c r="F108" i="39"/>
  <c r="E108" i="39"/>
  <c r="D108" i="39"/>
  <c r="C108" i="39"/>
  <c r="C109" i="39"/>
  <c r="C111" i="39"/>
  <c r="C112" i="39"/>
  <c r="C113" i="39"/>
  <c r="C114" i="39"/>
  <c r="C115" i="39"/>
  <c r="C116" i="39"/>
  <c r="C117" i="39"/>
  <c r="C118" i="39"/>
  <c r="C120" i="39"/>
  <c r="C121" i="39"/>
  <c r="C122" i="39"/>
  <c r="C123" i="39"/>
  <c r="C124" i="39"/>
  <c r="G101" i="39"/>
  <c r="F101" i="39"/>
  <c r="E101" i="39"/>
  <c r="D101" i="39"/>
  <c r="G100" i="39"/>
  <c r="F100" i="39"/>
  <c r="E100" i="39"/>
  <c r="D100" i="39"/>
  <c r="G99" i="39"/>
  <c r="F99" i="39"/>
  <c r="E99" i="39"/>
  <c r="D99" i="39"/>
  <c r="G98" i="39"/>
  <c r="F98" i="39"/>
  <c r="E98" i="39"/>
  <c r="D98" i="39"/>
  <c r="G97" i="39"/>
  <c r="F97" i="39"/>
  <c r="E97" i="39"/>
  <c r="D97" i="39"/>
  <c r="G96" i="39"/>
  <c r="F96" i="39"/>
  <c r="E96" i="39"/>
  <c r="D96" i="39"/>
  <c r="G95" i="39"/>
  <c r="F95" i="39"/>
  <c r="E95" i="39"/>
  <c r="D95" i="39"/>
  <c r="G94" i="39"/>
  <c r="F94" i="39"/>
  <c r="E94" i="39"/>
  <c r="D94" i="39"/>
  <c r="G93" i="39"/>
  <c r="F93" i="39"/>
  <c r="E93" i="39"/>
  <c r="D93" i="39"/>
  <c r="G92" i="39"/>
  <c r="F92" i="39"/>
  <c r="E92" i="39"/>
  <c r="D92" i="39"/>
  <c r="G91" i="39"/>
  <c r="F91" i="39"/>
  <c r="E91" i="39"/>
  <c r="D91" i="39"/>
  <c r="G90" i="39"/>
  <c r="F90" i="39"/>
  <c r="E90" i="39"/>
  <c r="D90" i="39"/>
  <c r="G89" i="39"/>
  <c r="F89" i="39"/>
  <c r="E89" i="39"/>
  <c r="D89" i="39"/>
  <c r="G88" i="39"/>
  <c r="F88" i="39"/>
  <c r="E88" i="39"/>
  <c r="D88" i="39"/>
  <c r="G86" i="39"/>
  <c r="F86" i="39"/>
  <c r="E86" i="39"/>
  <c r="D86" i="39"/>
  <c r="G85" i="39"/>
  <c r="F85" i="39"/>
  <c r="E85" i="39"/>
  <c r="D85" i="39"/>
  <c r="R101" i="39"/>
  <c r="Q101" i="39"/>
  <c r="P101" i="39"/>
  <c r="O101" i="39"/>
  <c r="R100" i="39"/>
  <c r="Q100" i="39"/>
  <c r="P100" i="39"/>
  <c r="O100" i="39"/>
  <c r="R99" i="39"/>
  <c r="Q99" i="39"/>
  <c r="P99" i="39"/>
  <c r="O99" i="39"/>
  <c r="R98" i="39"/>
  <c r="Q98" i="39"/>
  <c r="P98" i="39"/>
  <c r="O98" i="39"/>
  <c r="R97" i="39"/>
  <c r="Q97" i="39"/>
  <c r="P97" i="39"/>
  <c r="O97" i="39"/>
  <c r="R96" i="39"/>
  <c r="Q96" i="39"/>
  <c r="P96" i="39"/>
  <c r="O96" i="39"/>
  <c r="R95" i="39"/>
  <c r="Q95" i="39"/>
  <c r="P95" i="39"/>
  <c r="O95" i="39"/>
  <c r="R94" i="39"/>
  <c r="Q94" i="39"/>
  <c r="P94" i="39"/>
  <c r="O94" i="39"/>
  <c r="R93" i="39"/>
  <c r="Q93" i="39"/>
  <c r="P93" i="39"/>
  <c r="O93" i="39"/>
  <c r="R92" i="39"/>
  <c r="Q92" i="39"/>
  <c r="P92" i="39"/>
  <c r="O92" i="39"/>
  <c r="R91" i="39"/>
  <c r="Q91" i="39"/>
  <c r="P91" i="39"/>
  <c r="O91" i="39"/>
  <c r="R90" i="39"/>
  <c r="Q90" i="39"/>
  <c r="P90" i="39"/>
  <c r="O90" i="39"/>
  <c r="R89" i="39"/>
  <c r="Q89" i="39"/>
  <c r="P89" i="39"/>
  <c r="O89" i="39"/>
  <c r="R88" i="39"/>
  <c r="Q88" i="39"/>
  <c r="P88" i="39"/>
  <c r="O88" i="39"/>
  <c r="R87" i="39"/>
  <c r="Q87" i="39"/>
  <c r="P87" i="39"/>
  <c r="O87" i="39"/>
  <c r="R86" i="39"/>
  <c r="Q86" i="39"/>
  <c r="P86" i="39"/>
  <c r="O86" i="39"/>
  <c r="R85" i="39"/>
  <c r="Q85" i="39"/>
  <c r="P85" i="39"/>
  <c r="O85" i="39"/>
  <c r="R78" i="39"/>
  <c r="Q78" i="39"/>
  <c r="P78" i="39"/>
  <c r="O78" i="39"/>
  <c r="R77" i="39"/>
  <c r="Q77" i="39"/>
  <c r="P77" i="39"/>
  <c r="O77" i="39"/>
  <c r="R76" i="39"/>
  <c r="Q76" i="39"/>
  <c r="P76" i="39"/>
  <c r="O76" i="39"/>
  <c r="R75" i="39"/>
  <c r="Q75" i="39"/>
  <c r="P75" i="39"/>
  <c r="O75" i="39"/>
  <c r="R74" i="39"/>
  <c r="Q74" i="39"/>
  <c r="P74" i="39"/>
  <c r="O74" i="39"/>
  <c r="R73" i="39"/>
  <c r="Q73" i="39"/>
  <c r="P73" i="39"/>
  <c r="O73" i="39"/>
  <c r="R72" i="39"/>
  <c r="Q72" i="39"/>
  <c r="P72" i="39"/>
  <c r="O72" i="39"/>
  <c r="R71" i="39"/>
  <c r="Q71" i="39"/>
  <c r="P71" i="39"/>
  <c r="O71" i="39"/>
  <c r="R70" i="39"/>
  <c r="Q70" i="39"/>
  <c r="P70" i="39"/>
  <c r="O70" i="39"/>
  <c r="R69" i="39"/>
  <c r="Q69" i="39"/>
  <c r="P69" i="39"/>
  <c r="O69" i="39"/>
  <c r="R68" i="39"/>
  <c r="Q68" i="39"/>
  <c r="P68" i="39"/>
  <c r="O68" i="39"/>
  <c r="R67" i="39"/>
  <c r="Q67" i="39"/>
  <c r="P67" i="39"/>
  <c r="O67" i="39"/>
  <c r="R66" i="39"/>
  <c r="Q66" i="39"/>
  <c r="P66" i="39"/>
  <c r="O66" i="39"/>
  <c r="R65" i="39"/>
  <c r="Q65" i="39"/>
  <c r="P65" i="39"/>
  <c r="O65" i="39"/>
  <c r="R64" i="39"/>
  <c r="Q64" i="39"/>
  <c r="P64" i="39"/>
  <c r="O64" i="39"/>
  <c r="R63" i="39"/>
  <c r="Q63" i="39"/>
  <c r="P63" i="39"/>
  <c r="O63" i="39"/>
  <c r="R62" i="39"/>
  <c r="Q62" i="39"/>
  <c r="P62" i="39"/>
  <c r="O62" i="39"/>
  <c r="G78" i="39"/>
  <c r="F78" i="39"/>
  <c r="E78" i="39"/>
  <c r="D78" i="39"/>
  <c r="G77" i="39"/>
  <c r="F77" i="39"/>
  <c r="E77" i="39"/>
  <c r="D77" i="39"/>
  <c r="G76" i="39"/>
  <c r="F76" i="39"/>
  <c r="E76" i="39"/>
  <c r="D76" i="39"/>
  <c r="G75" i="39"/>
  <c r="F75" i="39"/>
  <c r="E75" i="39"/>
  <c r="D75" i="39"/>
  <c r="G74" i="39"/>
  <c r="F74" i="39"/>
  <c r="E74" i="39"/>
  <c r="D74" i="39"/>
  <c r="G73" i="39"/>
  <c r="F73" i="39"/>
  <c r="E73" i="39"/>
  <c r="D73" i="39"/>
  <c r="G72" i="39"/>
  <c r="F72" i="39"/>
  <c r="E72" i="39"/>
  <c r="D72" i="39"/>
  <c r="G71" i="39"/>
  <c r="F71" i="39"/>
  <c r="E71" i="39"/>
  <c r="D71" i="39"/>
  <c r="G70" i="39"/>
  <c r="F70" i="39"/>
  <c r="E70" i="39"/>
  <c r="D70" i="39"/>
  <c r="G69" i="39"/>
  <c r="F69" i="39"/>
  <c r="E69" i="39"/>
  <c r="D69" i="39"/>
  <c r="G68" i="39"/>
  <c r="F68" i="39"/>
  <c r="E68" i="39"/>
  <c r="D68" i="39"/>
  <c r="G67" i="39"/>
  <c r="F67" i="39"/>
  <c r="E67" i="39"/>
  <c r="D67" i="39"/>
  <c r="G66" i="39"/>
  <c r="F66" i="39"/>
  <c r="E66" i="39"/>
  <c r="D66" i="39"/>
  <c r="G65" i="39"/>
  <c r="F65" i="39"/>
  <c r="E65" i="39"/>
  <c r="D65" i="39"/>
  <c r="G64" i="39"/>
  <c r="F64" i="39"/>
  <c r="E64" i="39"/>
  <c r="D64" i="39"/>
  <c r="G63" i="39"/>
  <c r="F63" i="39"/>
  <c r="E63" i="39"/>
  <c r="D63" i="39"/>
  <c r="G62" i="39"/>
  <c r="F62" i="39"/>
  <c r="E62" i="39"/>
  <c r="D62" i="39"/>
  <c r="R24" i="39"/>
  <c r="Q24" i="39"/>
  <c r="P24" i="39"/>
  <c r="O24" i="39"/>
  <c r="R23" i="39"/>
  <c r="Q23" i="39"/>
  <c r="P23" i="39"/>
  <c r="O23" i="39"/>
  <c r="R22" i="39"/>
  <c r="Q22" i="39"/>
  <c r="P22" i="39"/>
  <c r="O22" i="39"/>
  <c r="R21" i="39"/>
  <c r="Q21" i="39"/>
  <c r="P21" i="39"/>
  <c r="O21" i="39"/>
  <c r="R20" i="39"/>
  <c r="Q20" i="39"/>
  <c r="P20" i="39"/>
  <c r="O20" i="39"/>
  <c r="R19" i="39"/>
  <c r="Q19" i="39"/>
  <c r="P19" i="39"/>
  <c r="O19" i="39"/>
  <c r="R18" i="39"/>
  <c r="Q18" i="39"/>
  <c r="P18" i="39"/>
  <c r="O18" i="39"/>
  <c r="R17" i="39"/>
  <c r="Q17" i="39"/>
  <c r="P17" i="39"/>
  <c r="O17" i="39"/>
  <c r="R16" i="39"/>
  <c r="Q16" i="39"/>
  <c r="P16" i="39"/>
  <c r="O16" i="39"/>
  <c r="R15" i="39"/>
  <c r="Q15" i="39"/>
  <c r="P15" i="39"/>
  <c r="O15" i="39"/>
  <c r="R14" i="39"/>
  <c r="Q14" i="39"/>
  <c r="P14" i="39"/>
  <c r="O14" i="39"/>
  <c r="R13" i="39"/>
  <c r="Q13" i="39"/>
  <c r="P13" i="39"/>
  <c r="O13" i="39"/>
  <c r="R12" i="39"/>
  <c r="Q12" i="39"/>
  <c r="P12" i="39"/>
  <c r="O12" i="39"/>
  <c r="R11" i="39"/>
  <c r="Q11" i="39"/>
  <c r="P11" i="39"/>
  <c r="O11" i="39"/>
  <c r="R10" i="39"/>
  <c r="Q10" i="39"/>
  <c r="P10" i="39"/>
  <c r="O10" i="39"/>
  <c r="R9" i="39"/>
  <c r="Q9" i="39"/>
  <c r="P9" i="39"/>
  <c r="O9" i="39"/>
  <c r="R8" i="39"/>
  <c r="Q8" i="39"/>
  <c r="P8" i="39"/>
  <c r="O8" i="39"/>
  <c r="G24" i="39"/>
  <c r="F24" i="39"/>
  <c r="E24" i="39"/>
  <c r="D24" i="39"/>
  <c r="G23" i="39"/>
  <c r="F23" i="39"/>
  <c r="E23" i="39"/>
  <c r="D23" i="39"/>
  <c r="G22" i="39"/>
  <c r="F22" i="39"/>
  <c r="E22" i="39"/>
  <c r="D22" i="39"/>
  <c r="G21" i="39"/>
  <c r="F21" i="39"/>
  <c r="E21" i="39"/>
  <c r="D21" i="39"/>
  <c r="G20" i="39"/>
  <c r="F20" i="39"/>
  <c r="E20" i="39"/>
  <c r="D20" i="39"/>
  <c r="G19" i="39"/>
  <c r="F19" i="39"/>
  <c r="E19" i="39"/>
  <c r="D19" i="39"/>
  <c r="G18" i="39"/>
  <c r="F18" i="39"/>
  <c r="E18" i="39"/>
  <c r="D18" i="39"/>
  <c r="G17" i="39"/>
  <c r="F17" i="39"/>
  <c r="E17" i="39"/>
  <c r="D17" i="39"/>
  <c r="G16" i="39"/>
  <c r="F16" i="39"/>
  <c r="E16" i="39"/>
  <c r="D16" i="39"/>
  <c r="G15" i="39"/>
  <c r="F15" i="39"/>
  <c r="E15" i="39"/>
  <c r="D15" i="39"/>
  <c r="G14" i="39"/>
  <c r="F14" i="39"/>
  <c r="E14" i="39"/>
  <c r="D14" i="39"/>
  <c r="G13" i="39"/>
  <c r="F13" i="39"/>
  <c r="E13" i="39"/>
  <c r="D13" i="39"/>
  <c r="G12" i="39"/>
  <c r="F12" i="39"/>
  <c r="E12" i="39"/>
  <c r="D12" i="39"/>
  <c r="G11" i="39"/>
  <c r="F11" i="39"/>
  <c r="E11" i="39"/>
  <c r="D11" i="39"/>
  <c r="G10" i="39"/>
  <c r="F10" i="39"/>
  <c r="E10" i="39"/>
  <c r="D10" i="39"/>
  <c r="G9" i="39"/>
  <c r="F9" i="39"/>
  <c r="E9" i="39"/>
  <c r="D9" i="39"/>
  <c r="G8" i="39"/>
  <c r="F8" i="39"/>
  <c r="E8" i="39"/>
  <c r="D8" i="39"/>
  <c r="N101" i="39"/>
  <c r="C101" i="39"/>
  <c r="N100" i="39"/>
  <c r="C100" i="39"/>
  <c r="N99" i="39"/>
  <c r="C99" i="39"/>
  <c r="N98" i="39"/>
  <c r="C98" i="39"/>
  <c r="N97" i="39"/>
  <c r="C97" i="39"/>
  <c r="N96" i="39"/>
  <c r="C96" i="39"/>
  <c r="N95" i="39"/>
  <c r="C95" i="39"/>
  <c r="N94" i="39"/>
  <c r="C94" i="39"/>
  <c r="N93" i="39"/>
  <c r="C93" i="39"/>
  <c r="N92" i="39"/>
  <c r="C92" i="39"/>
  <c r="N91" i="39"/>
  <c r="C91" i="39"/>
  <c r="N90" i="39"/>
  <c r="C90" i="39"/>
  <c r="N89" i="39"/>
  <c r="C89" i="39"/>
  <c r="N88" i="39"/>
  <c r="C88" i="39"/>
  <c r="N87" i="39"/>
  <c r="N86" i="39"/>
  <c r="C86" i="39"/>
  <c r="N85" i="39"/>
  <c r="C85" i="39"/>
  <c r="N78" i="39"/>
  <c r="C78" i="39"/>
  <c r="N77" i="39"/>
  <c r="C77" i="39"/>
  <c r="N76" i="39"/>
  <c r="C76" i="39"/>
  <c r="N75" i="39"/>
  <c r="C75" i="39"/>
  <c r="N74" i="39"/>
  <c r="C74" i="39"/>
  <c r="N73" i="39"/>
  <c r="C73" i="39"/>
  <c r="N72" i="39"/>
  <c r="C72" i="39"/>
  <c r="N71" i="39"/>
  <c r="C71" i="39"/>
  <c r="N70" i="39"/>
  <c r="C70" i="39"/>
  <c r="N69" i="39"/>
  <c r="C69" i="39"/>
  <c r="N68" i="39"/>
  <c r="C68" i="39"/>
  <c r="N67" i="39"/>
  <c r="C67" i="39"/>
  <c r="N66" i="39"/>
  <c r="C66" i="39"/>
  <c r="N65" i="39"/>
  <c r="C65" i="39"/>
  <c r="N64" i="39"/>
  <c r="C64" i="39"/>
  <c r="N63" i="39"/>
  <c r="C63" i="39"/>
  <c r="N62" i="39"/>
  <c r="C62" i="39"/>
  <c r="C32" i="39" s="1"/>
  <c r="N24" i="39"/>
  <c r="N23" i="39"/>
  <c r="N22" i="39"/>
  <c r="N21" i="39"/>
  <c r="N20" i="39"/>
  <c r="N19" i="39"/>
  <c r="N18" i="39"/>
  <c r="N17" i="39"/>
  <c r="N16" i="39"/>
  <c r="N15" i="39"/>
  <c r="N14" i="39"/>
  <c r="N13" i="39"/>
  <c r="N12" i="39"/>
  <c r="N11" i="39"/>
  <c r="N10" i="39"/>
  <c r="N9" i="39"/>
  <c r="N8" i="39"/>
  <c r="C24" i="39"/>
  <c r="C23" i="39"/>
  <c r="C22" i="39"/>
  <c r="C21" i="39"/>
  <c r="C20" i="39"/>
  <c r="C19" i="39"/>
  <c r="C18" i="39"/>
  <c r="C17" i="39"/>
  <c r="C16" i="39"/>
  <c r="C15" i="39"/>
  <c r="C14" i="39"/>
  <c r="C13" i="39"/>
  <c r="C12" i="39"/>
  <c r="C11" i="39"/>
  <c r="C10" i="39"/>
  <c r="C9" i="39"/>
  <c r="C8" i="39"/>
  <c r="N32" i="39" l="1"/>
  <c r="G72" i="32"/>
  <c r="F72" i="32"/>
  <c r="E72" i="32"/>
  <c r="D72" i="32"/>
  <c r="G71" i="32"/>
  <c r="F71" i="32"/>
  <c r="E71" i="32"/>
  <c r="D71" i="32"/>
  <c r="G70" i="32"/>
  <c r="F70" i="32"/>
  <c r="E70" i="32"/>
  <c r="D70" i="32"/>
  <c r="G69" i="32"/>
  <c r="F69" i="32"/>
  <c r="E69" i="32"/>
  <c r="D69" i="32"/>
  <c r="G68" i="32"/>
  <c r="F68" i="32"/>
  <c r="E68" i="32"/>
  <c r="D68" i="32"/>
  <c r="G67" i="32"/>
  <c r="F67" i="32"/>
  <c r="E67" i="32"/>
  <c r="D67" i="32"/>
  <c r="G66" i="32"/>
  <c r="F66" i="32"/>
  <c r="E66" i="32"/>
  <c r="D66" i="32"/>
  <c r="G65" i="32"/>
  <c r="F65" i="32"/>
  <c r="E65" i="32"/>
  <c r="D65" i="32"/>
  <c r="G64" i="32"/>
  <c r="F64" i="32"/>
  <c r="E64" i="32"/>
  <c r="D64" i="32"/>
  <c r="G63" i="32"/>
  <c r="F63" i="32"/>
  <c r="E63" i="32"/>
  <c r="D63" i="32"/>
  <c r="G62" i="32"/>
  <c r="F62" i="32"/>
  <c r="E62" i="32"/>
  <c r="D62" i="32"/>
  <c r="G61" i="32"/>
  <c r="F61" i="32"/>
  <c r="E61" i="32"/>
  <c r="D61" i="32"/>
  <c r="G60" i="32"/>
  <c r="F60" i="32"/>
  <c r="E60" i="32"/>
  <c r="D60" i="32"/>
  <c r="G59" i="32"/>
  <c r="F59" i="32"/>
  <c r="E59" i="32"/>
  <c r="D59" i="32"/>
  <c r="G58" i="32"/>
  <c r="F58" i="32"/>
  <c r="E58" i="32"/>
  <c r="D58" i="32"/>
  <c r="G57" i="32"/>
  <c r="F57" i="32"/>
  <c r="E57" i="32"/>
  <c r="D57" i="32"/>
  <c r="G75" i="32"/>
  <c r="F75" i="32"/>
  <c r="E75" i="32"/>
  <c r="D75" i="32"/>
  <c r="G74" i="32"/>
  <c r="F74" i="32"/>
  <c r="E74" i="32"/>
  <c r="D74" i="32"/>
  <c r="C75" i="32"/>
  <c r="C74" i="32"/>
  <c r="C72" i="32"/>
  <c r="C71" i="32"/>
  <c r="C70" i="32"/>
  <c r="C69" i="32"/>
  <c r="C68" i="32"/>
  <c r="C67" i="32"/>
  <c r="C66" i="32"/>
  <c r="C65" i="32"/>
  <c r="C64" i="32"/>
  <c r="C63" i="32"/>
  <c r="C62" i="32"/>
  <c r="C61" i="32"/>
  <c r="C60" i="32"/>
  <c r="C59" i="32"/>
  <c r="C58" i="32"/>
  <c r="C57" i="32"/>
  <c r="C56" i="32"/>
  <c r="G46" i="32"/>
  <c r="F46" i="32"/>
  <c r="E46" i="32"/>
  <c r="D46" i="32"/>
  <c r="G45" i="32"/>
  <c r="F45" i="32"/>
  <c r="E45" i="32"/>
  <c r="D45" i="32"/>
  <c r="G44" i="32"/>
  <c r="F44" i="32"/>
  <c r="E44" i="32"/>
  <c r="D44" i="32"/>
  <c r="G43" i="32"/>
  <c r="F43" i="32"/>
  <c r="E43" i="32"/>
  <c r="D43" i="32"/>
  <c r="G42" i="32"/>
  <c r="F42" i="32"/>
  <c r="E42" i="32"/>
  <c r="D42" i="32"/>
  <c r="G41" i="32"/>
  <c r="F41" i="32"/>
  <c r="E41" i="32"/>
  <c r="D41" i="32"/>
  <c r="G40" i="32"/>
  <c r="F40" i="32"/>
  <c r="E40" i="32"/>
  <c r="D40" i="32"/>
  <c r="G39" i="32"/>
  <c r="F39" i="32"/>
  <c r="E39" i="32"/>
  <c r="D39" i="32"/>
  <c r="G38" i="32"/>
  <c r="F38" i="32"/>
  <c r="E38" i="32"/>
  <c r="D38" i="32"/>
  <c r="G37" i="32"/>
  <c r="F37" i="32"/>
  <c r="E37" i="32"/>
  <c r="D37" i="32"/>
  <c r="G36" i="32"/>
  <c r="F36" i="32"/>
  <c r="E36" i="32"/>
  <c r="D36" i="32"/>
  <c r="G49" i="32"/>
  <c r="F49" i="32"/>
  <c r="E49" i="32"/>
  <c r="D49" i="32"/>
  <c r="G48" i="32"/>
  <c r="F48" i="32"/>
  <c r="E48" i="32"/>
  <c r="D48" i="32"/>
  <c r="C49" i="32"/>
  <c r="C48" i="32"/>
  <c r="C46" i="32"/>
  <c r="C45" i="32"/>
  <c r="C44" i="32"/>
  <c r="C43" i="32"/>
  <c r="C42" i="32"/>
  <c r="C41" i="32"/>
  <c r="C40" i="32"/>
  <c r="C39" i="32"/>
  <c r="C38" i="32"/>
  <c r="C37" i="32"/>
  <c r="C36" i="32"/>
  <c r="G24" i="32"/>
  <c r="F24" i="32"/>
  <c r="E24" i="32"/>
  <c r="D24" i="32"/>
  <c r="G23" i="32"/>
  <c r="F23" i="32"/>
  <c r="E23" i="32"/>
  <c r="D23" i="32"/>
  <c r="G22" i="32"/>
  <c r="F22" i="32"/>
  <c r="E22" i="32"/>
  <c r="D22" i="32"/>
  <c r="G21" i="32"/>
  <c r="F21" i="32"/>
  <c r="E21" i="32"/>
  <c r="D21" i="32"/>
  <c r="G20" i="32"/>
  <c r="F20" i="32"/>
  <c r="E20" i="32"/>
  <c r="D20" i="32"/>
  <c r="G19" i="32"/>
  <c r="F19" i="32"/>
  <c r="E19" i="32"/>
  <c r="D19" i="32"/>
  <c r="G18" i="32"/>
  <c r="F18" i="32"/>
  <c r="E18" i="32"/>
  <c r="D18" i="32"/>
  <c r="G17" i="32"/>
  <c r="F17" i="32"/>
  <c r="E17" i="32"/>
  <c r="D17" i="32"/>
  <c r="G16" i="32"/>
  <c r="F16" i="32"/>
  <c r="E16" i="32"/>
  <c r="D16" i="32"/>
  <c r="G15" i="32"/>
  <c r="F15" i="32"/>
  <c r="E15" i="32"/>
  <c r="D15" i="32"/>
  <c r="G14" i="32"/>
  <c r="F14" i="32"/>
  <c r="E14" i="32"/>
  <c r="D14" i="32"/>
  <c r="G13" i="32"/>
  <c r="F13" i="32"/>
  <c r="E13" i="32"/>
  <c r="D13" i="32"/>
  <c r="G12" i="32"/>
  <c r="F12" i="32"/>
  <c r="E12" i="32"/>
  <c r="D12" i="32"/>
  <c r="G11" i="32"/>
  <c r="F11" i="32"/>
  <c r="E11" i="32"/>
  <c r="D11" i="32"/>
  <c r="G10" i="32"/>
  <c r="F10" i="32"/>
  <c r="E10" i="32"/>
  <c r="D10" i="32"/>
  <c r="G29" i="32"/>
  <c r="F29" i="32"/>
  <c r="E29" i="32"/>
  <c r="D29" i="32"/>
  <c r="G28" i="32"/>
  <c r="F28" i="32"/>
  <c r="E28" i="32"/>
  <c r="D28" i="32"/>
  <c r="G27" i="32"/>
  <c r="F27" i="32"/>
  <c r="E27" i="32"/>
  <c r="D27" i="32"/>
  <c r="G26" i="32"/>
  <c r="F26" i="32"/>
  <c r="E26" i="32"/>
  <c r="D26" i="32"/>
  <c r="C29" i="32"/>
  <c r="C28" i="32"/>
  <c r="C27" i="32"/>
  <c r="C26" i="32"/>
  <c r="C24" i="32"/>
  <c r="C23" i="32"/>
  <c r="C22" i="32"/>
  <c r="C21" i="32"/>
  <c r="C20" i="32"/>
  <c r="C19" i="32"/>
  <c r="C18" i="32"/>
  <c r="C17" i="32"/>
  <c r="C16" i="32"/>
  <c r="C15" i="32"/>
  <c r="C14" i="32"/>
  <c r="C13" i="32"/>
  <c r="C12" i="32"/>
  <c r="C11" i="32"/>
  <c r="C10" i="32"/>
  <c r="G9" i="32"/>
  <c r="F9" i="32"/>
  <c r="E9" i="32"/>
  <c r="D9" i="32"/>
  <c r="I9" i="32" s="1"/>
  <c r="C9" i="32"/>
  <c r="G8" i="32"/>
  <c r="F8" i="32"/>
  <c r="E8" i="32"/>
  <c r="D8" i="32"/>
  <c r="C8" i="32"/>
  <c r="R14" i="45" l="1"/>
  <c r="S14" i="45"/>
  <c r="R18" i="45"/>
  <c r="S18" i="45"/>
  <c r="S8" i="45"/>
  <c r="R8" i="45"/>
  <c r="S12" i="45"/>
  <c r="R12" i="45"/>
  <c r="S15" i="45"/>
  <c r="R15" i="45"/>
  <c r="R11" i="45"/>
  <c r="S11" i="45"/>
  <c r="R9" i="45"/>
  <c r="S9" i="45"/>
  <c r="R13" i="45"/>
  <c r="S13" i="45"/>
  <c r="R16" i="45"/>
  <c r="S16" i="45"/>
  <c r="S10" i="45"/>
  <c r="R10" i="45"/>
  <c r="S17" i="45"/>
  <c r="R17" i="45"/>
  <c r="C18" i="45" l="1"/>
  <c r="E16" i="45"/>
  <c r="F15" i="45"/>
  <c r="C14" i="45"/>
  <c r="E18" i="45"/>
  <c r="F17" i="45"/>
  <c r="G16" i="45"/>
  <c r="C16" i="45"/>
  <c r="D15" i="45"/>
  <c r="E14" i="45"/>
  <c r="F13" i="45"/>
  <c r="G12" i="45"/>
  <c r="F12" i="45"/>
  <c r="E12" i="45"/>
  <c r="C12" i="45"/>
  <c r="D11" i="45"/>
  <c r="E10" i="45"/>
  <c r="D10" i="45"/>
  <c r="F9" i="45"/>
  <c r="E9" i="45"/>
  <c r="D9" i="45"/>
  <c r="G8" i="45"/>
  <c r="C8" i="45"/>
  <c r="G18" i="45"/>
  <c r="F18" i="45"/>
  <c r="G17" i="45"/>
  <c r="E17" i="45"/>
  <c r="D17" i="45"/>
  <c r="C17" i="45"/>
  <c r="D16" i="45"/>
  <c r="G15" i="45"/>
  <c r="E15" i="45"/>
  <c r="G14" i="45"/>
  <c r="F14" i="45"/>
  <c r="G13" i="45"/>
  <c r="E13" i="45"/>
  <c r="D13" i="45"/>
  <c r="C13" i="45"/>
  <c r="D12" i="45"/>
  <c r="G11" i="45"/>
  <c r="F11" i="45"/>
  <c r="E11" i="45"/>
  <c r="C11" i="45"/>
  <c r="G10" i="45"/>
  <c r="F10" i="45"/>
  <c r="C10" i="45"/>
  <c r="G9" i="45"/>
  <c r="C9" i="45"/>
  <c r="F8" i="45"/>
  <c r="E8" i="45"/>
  <c r="D8" i="45"/>
  <c r="C37" i="42"/>
  <c r="E36" i="42"/>
  <c r="D36" i="42"/>
  <c r="E35" i="42"/>
  <c r="G33" i="42"/>
  <c r="D33" i="42"/>
  <c r="I86" i="42"/>
  <c r="D102" i="42"/>
  <c r="G48" i="42"/>
  <c r="F48" i="42"/>
  <c r="G47" i="42"/>
  <c r="D47" i="42"/>
  <c r="J77" i="42"/>
  <c r="E46" i="42"/>
  <c r="D46" i="42"/>
  <c r="F45" i="42"/>
  <c r="E45" i="42"/>
  <c r="G44" i="42"/>
  <c r="F44" i="42"/>
  <c r="G43" i="42"/>
  <c r="D43" i="42"/>
  <c r="J73" i="42"/>
  <c r="E42" i="42"/>
  <c r="D42" i="42"/>
  <c r="F41" i="42"/>
  <c r="E41" i="42"/>
  <c r="G40" i="42"/>
  <c r="F40" i="42"/>
  <c r="C40" i="42"/>
  <c r="G39" i="42"/>
  <c r="D39" i="42"/>
  <c r="J69" i="42"/>
  <c r="E38" i="42"/>
  <c r="D38" i="42"/>
  <c r="F37" i="42"/>
  <c r="E37" i="42"/>
  <c r="D37" i="42"/>
  <c r="G36" i="42"/>
  <c r="G35" i="42"/>
  <c r="D35" i="42"/>
  <c r="J65" i="42"/>
  <c r="E34" i="42"/>
  <c r="D34" i="42"/>
  <c r="C34" i="42"/>
  <c r="F33" i="42"/>
  <c r="F79" i="42"/>
  <c r="E48" i="42"/>
  <c r="D48" i="42"/>
  <c r="F47" i="42"/>
  <c r="E47" i="42"/>
  <c r="G46" i="42"/>
  <c r="F46" i="42"/>
  <c r="C46" i="42"/>
  <c r="G45" i="42"/>
  <c r="D45" i="42"/>
  <c r="C45" i="42"/>
  <c r="E44" i="42"/>
  <c r="D44" i="42"/>
  <c r="F43" i="42"/>
  <c r="E43" i="42"/>
  <c r="G42" i="42"/>
  <c r="F42" i="42"/>
  <c r="C42" i="42"/>
  <c r="G41" i="42"/>
  <c r="D41" i="42"/>
  <c r="C41" i="42"/>
  <c r="E40" i="42"/>
  <c r="D40" i="42"/>
  <c r="F39" i="42"/>
  <c r="E39" i="42"/>
  <c r="G38" i="42"/>
  <c r="F38" i="42"/>
  <c r="C38" i="42"/>
  <c r="G37" i="42"/>
  <c r="F36" i="42"/>
  <c r="F35" i="42"/>
  <c r="G34" i="42"/>
  <c r="F34" i="42"/>
  <c r="E33" i="42"/>
  <c r="E32" i="42"/>
  <c r="E50" i="36"/>
  <c r="D50" i="36"/>
  <c r="C50" i="36"/>
  <c r="D42" i="36"/>
  <c r="C42" i="36"/>
  <c r="L50" i="36"/>
  <c r="K50" i="36"/>
  <c r="J50" i="36"/>
  <c r="I50" i="36"/>
  <c r="H50" i="36"/>
  <c r="G50" i="36"/>
  <c r="F50" i="36"/>
  <c r="K47" i="36"/>
  <c r="G47" i="36"/>
  <c r="C14" i="36"/>
  <c r="L30" i="36"/>
  <c r="K30" i="36"/>
  <c r="J30" i="36"/>
  <c r="I30" i="36"/>
  <c r="G30" i="36"/>
  <c r="F30" i="36"/>
  <c r="J25" i="36"/>
  <c r="F25" i="36"/>
  <c r="R36" i="40"/>
  <c r="P36" i="40"/>
  <c r="N36" i="40"/>
  <c r="Q35" i="40"/>
  <c r="P35" i="40"/>
  <c r="O35" i="40"/>
  <c r="R34" i="40"/>
  <c r="Q34" i="40"/>
  <c r="R33" i="40"/>
  <c r="Q33" i="40"/>
  <c r="R32" i="40"/>
  <c r="P32" i="40"/>
  <c r="O32" i="40"/>
  <c r="N32" i="40"/>
  <c r="Q31" i="40"/>
  <c r="P31" i="40"/>
  <c r="R30" i="40"/>
  <c r="Q30" i="40"/>
  <c r="P30" i="40"/>
  <c r="Q29" i="40"/>
  <c r="O29" i="40"/>
  <c r="N29" i="40"/>
  <c r="R28" i="40"/>
  <c r="P28" i="40"/>
  <c r="O28" i="40"/>
  <c r="Q27" i="40"/>
  <c r="P27" i="40"/>
  <c r="O27" i="40"/>
  <c r="P26" i="40"/>
  <c r="G36" i="40"/>
  <c r="F36" i="40"/>
  <c r="D36" i="40"/>
  <c r="C36" i="40"/>
  <c r="E35" i="40"/>
  <c r="D35" i="40"/>
  <c r="C35" i="40"/>
  <c r="F34" i="40"/>
  <c r="D34" i="40"/>
  <c r="G33" i="40"/>
  <c r="F33" i="40"/>
  <c r="E33" i="40"/>
  <c r="G32" i="40"/>
  <c r="D32" i="40"/>
  <c r="C32" i="40"/>
  <c r="G31" i="40"/>
  <c r="E31" i="40"/>
  <c r="C31" i="40"/>
  <c r="F30" i="40"/>
  <c r="E30" i="40"/>
  <c r="D30" i="40"/>
  <c r="G29" i="40"/>
  <c r="F29" i="40"/>
  <c r="G28" i="40"/>
  <c r="F28" i="40"/>
  <c r="E28" i="40"/>
  <c r="D28" i="40"/>
  <c r="C28" i="40"/>
  <c r="E27" i="40"/>
  <c r="D27" i="40"/>
  <c r="C27" i="40"/>
  <c r="E26" i="40"/>
  <c r="D26" i="40"/>
  <c r="C26" i="40"/>
  <c r="N15" i="40"/>
  <c r="R11" i="40"/>
  <c r="G14" i="40"/>
  <c r="Q18" i="40"/>
  <c r="P15" i="40"/>
  <c r="P12" i="40"/>
  <c r="Q11" i="40"/>
  <c r="P11" i="40"/>
  <c r="R10" i="40"/>
  <c r="O9" i="40"/>
  <c r="F18" i="40"/>
  <c r="G17" i="40"/>
  <c r="E17" i="40"/>
  <c r="C17" i="40"/>
  <c r="D16" i="40"/>
  <c r="C15" i="40"/>
  <c r="G13" i="40"/>
  <c r="F13" i="40"/>
  <c r="E13" i="40"/>
  <c r="D13" i="40"/>
  <c r="G12" i="40"/>
  <c r="F12" i="40"/>
  <c r="E12" i="40"/>
  <c r="D12" i="40"/>
  <c r="G11" i="40"/>
  <c r="F11" i="40"/>
  <c r="E11" i="40"/>
  <c r="D11" i="40"/>
  <c r="C11" i="40"/>
  <c r="G10" i="40"/>
  <c r="F10" i="40"/>
  <c r="E10" i="40"/>
  <c r="D10" i="40"/>
  <c r="C10" i="40"/>
  <c r="G9" i="40"/>
  <c r="F9" i="40"/>
  <c r="E9" i="40"/>
  <c r="D9" i="40"/>
  <c r="G8" i="40"/>
  <c r="F8" i="40"/>
  <c r="C8" i="40"/>
  <c r="Q36" i="40"/>
  <c r="O36" i="40"/>
  <c r="R35" i="40"/>
  <c r="N35" i="40"/>
  <c r="P34" i="40"/>
  <c r="O34" i="40"/>
  <c r="P33" i="40"/>
  <c r="N33" i="40"/>
  <c r="Q32" i="40"/>
  <c r="R31" i="40"/>
  <c r="O31" i="40"/>
  <c r="N31" i="40"/>
  <c r="O30" i="40"/>
  <c r="R29" i="40"/>
  <c r="P29" i="40"/>
  <c r="Q28" i="40"/>
  <c r="N28" i="40"/>
  <c r="R27" i="40"/>
  <c r="N27" i="40"/>
  <c r="Q26" i="40"/>
  <c r="O26" i="40"/>
  <c r="E36" i="40"/>
  <c r="G35" i="40"/>
  <c r="F35" i="40"/>
  <c r="G34" i="40"/>
  <c r="E34" i="40"/>
  <c r="C34" i="40"/>
  <c r="D33" i="40"/>
  <c r="F32" i="40"/>
  <c r="E32" i="40"/>
  <c r="F31" i="40"/>
  <c r="D31" i="40"/>
  <c r="G30" i="40"/>
  <c r="C30" i="40"/>
  <c r="E29" i="40"/>
  <c r="D29" i="40"/>
  <c r="G27" i="40"/>
  <c r="F27" i="40"/>
  <c r="G26" i="40"/>
  <c r="R17" i="40"/>
  <c r="C12" i="40"/>
  <c r="R48" i="39"/>
  <c r="P48" i="39"/>
  <c r="Q47" i="39"/>
  <c r="P47" i="39"/>
  <c r="O47" i="39"/>
  <c r="R46" i="39"/>
  <c r="Q46" i="39"/>
  <c r="P46" i="39"/>
  <c r="Q45" i="39"/>
  <c r="O45" i="39"/>
  <c r="R44" i="39"/>
  <c r="P44" i="39"/>
  <c r="O44" i="39"/>
  <c r="Q43" i="39"/>
  <c r="P43" i="39"/>
  <c r="O43" i="39"/>
  <c r="P42" i="39"/>
  <c r="N42" i="39"/>
  <c r="Q41" i="39"/>
  <c r="O41" i="39"/>
  <c r="N41" i="39"/>
  <c r="R40" i="39"/>
  <c r="P40" i="39"/>
  <c r="O40" i="39"/>
  <c r="O39" i="39"/>
  <c r="R38" i="39"/>
  <c r="P38" i="39"/>
  <c r="N38" i="39"/>
  <c r="R37" i="39"/>
  <c r="Q37" i="39"/>
  <c r="O37" i="39"/>
  <c r="N37" i="39"/>
  <c r="R36" i="39"/>
  <c r="Q35" i="39"/>
  <c r="O35" i="39"/>
  <c r="R34" i="39"/>
  <c r="Q34" i="39"/>
  <c r="P34" i="39"/>
  <c r="N34" i="39"/>
  <c r="R33" i="39"/>
  <c r="Q33" i="39"/>
  <c r="P32" i="39"/>
  <c r="F48" i="39"/>
  <c r="E48" i="39"/>
  <c r="D48" i="39"/>
  <c r="G47" i="39"/>
  <c r="F47" i="39"/>
  <c r="E47" i="39"/>
  <c r="F46" i="39"/>
  <c r="E46" i="39"/>
  <c r="D46" i="39"/>
  <c r="C46" i="39"/>
  <c r="G45" i="39"/>
  <c r="E45" i="39"/>
  <c r="G44" i="39"/>
  <c r="F44" i="39"/>
  <c r="E44" i="39"/>
  <c r="D44" i="39"/>
  <c r="G43" i="39"/>
  <c r="E43" i="39"/>
  <c r="D43" i="39"/>
  <c r="G42" i="39"/>
  <c r="F42" i="39"/>
  <c r="D42" i="39"/>
  <c r="G41" i="39"/>
  <c r="F41" i="39"/>
  <c r="E41" i="39"/>
  <c r="D41" i="39"/>
  <c r="F40" i="39"/>
  <c r="D40" i="39"/>
  <c r="C40" i="39"/>
  <c r="G39" i="39"/>
  <c r="F39" i="39"/>
  <c r="E39" i="39"/>
  <c r="F38" i="39"/>
  <c r="E38" i="39"/>
  <c r="D38" i="39"/>
  <c r="C38" i="39"/>
  <c r="G37" i="39"/>
  <c r="E37" i="39"/>
  <c r="G36" i="39"/>
  <c r="F36" i="39"/>
  <c r="E36" i="39"/>
  <c r="D36" i="39"/>
  <c r="G35" i="39"/>
  <c r="E35" i="39"/>
  <c r="D35" i="39"/>
  <c r="G34" i="39"/>
  <c r="AC34" i="39" s="1"/>
  <c r="F34" i="39"/>
  <c r="D34" i="39"/>
  <c r="G33" i="39"/>
  <c r="F33" i="39"/>
  <c r="E33" i="39"/>
  <c r="D33" i="39"/>
  <c r="Q48" i="39"/>
  <c r="O48" i="39"/>
  <c r="R47" i="39"/>
  <c r="N47" i="39"/>
  <c r="O46" i="39"/>
  <c r="N46" i="39"/>
  <c r="R45" i="39"/>
  <c r="P45" i="39"/>
  <c r="N45" i="39"/>
  <c r="Q44" i="39"/>
  <c r="R43" i="39"/>
  <c r="N43" i="39"/>
  <c r="R42" i="39"/>
  <c r="Q42" i="39"/>
  <c r="O42" i="39"/>
  <c r="R41" i="39"/>
  <c r="P41" i="39"/>
  <c r="Q40" i="39"/>
  <c r="R39" i="39"/>
  <c r="Q39" i="39"/>
  <c r="P39" i="39"/>
  <c r="N39" i="39"/>
  <c r="Q38" i="39"/>
  <c r="O38" i="39"/>
  <c r="P37" i="39"/>
  <c r="Q36" i="39"/>
  <c r="P36" i="39"/>
  <c r="O36" i="39"/>
  <c r="R35" i="39"/>
  <c r="P35" i="39"/>
  <c r="N35" i="39"/>
  <c r="O34" i="39"/>
  <c r="P33" i="39"/>
  <c r="O33" i="39"/>
  <c r="N33" i="39"/>
  <c r="Q32" i="39"/>
  <c r="O32" i="39"/>
  <c r="G48" i="39"/>
  <c r="C48" i="39"/>
  <c r="D47" i="39"/>
  <c r="C47" i="39"/>
  <c r="G46" i="39"/>
  <c r="F45" i="39"/>
  <c r="D45" i="39"/>
  <c r="C44" i="39"/>
  <c r="F43" i="39"/>
  <c r="E42" i="39"/>
  <c r="C42" i="39"/>
  <c r="G40" i="39"/>
  <c r="E40" i="39"/>
  <c r="D39" i="39"/>
  <c r="G38" i="39"/>
  <c r="F37" i="39"/>
  <c r="D37" i="39"/>
  <c r="C36" i="39"/>
  <c r="F35" i="39"/>
  <c r="E34" i="39"/>
  <c r="C34" i="39"/>
  <c r="G32" i="39"/>
  <c r="E32" i="39"/>
  <c r="U23" i="39"/>
  <c r="U19" i="39"/>
  <c r="U15" i="39"/>
  <c r="U11" i="39"/>
  <c r="Q25" i="39"/>
  <c r="AC24" i="39"/>
  <c r="Z24" i="39"/>
  <c r="Y24" i="39"/>
  <c r="AA23" i="39"/>
  <c r="Z23" i="39"/>
  <c r="AB22" i="39"/>
  <c r="AA22" i="39"/>
  <c r="AC21" i="39"/>
  <c r="AB21" i="39"/>
  <c r="Y21" i="39"/>
  <c r="AC20" i="39"/>
  <c r="Z20" i="39"/>
  <c r="Y20" i="39"/>
  <c r="AA19" i="39"/>
  <c r="Z19" i="39"/>
  <c r="AB18" i="39"/>
  <c r="AA18" i="39"/>
  <c r="AC17" i="39"/>
  <c r="AB17" i="39"/>
  <c r="Y17" i="39"/>
  <c r="AC16" i="39"/>
  <c r="Z16" i="39"/>
  <c r="Y16" i="39"/>
  <c r="AA15" i="39"/>
  <c r="Z15" i="39"/>
  <c r="AB14" i="39"/>
  <c r="AA14" i="39"/>
  <c r="AC13" i="39"/>
  <c r="AB13" i="39"/>
  <c r="Y13" i="39"/>
  <c r="AC12" i="39"/>
  <c r="Z12" i="39"/>
  <c r="Y12" i="39"/>
  <c r="AA11" i="39"/>
  <c r="Z11" i="39"/>
  <c r="AB10" i="39"/>
  <c r="AA10" i="39"/>
  <c r="AC9" i="39"/>
  <c r="AB9" i="39"/>
  <c r="Y9" i="39"/>
  <c r="G25" i="39"/>
  <c r="Z8" i="39"/>
  <c r="C25" i="39"/>
  <c r="F63" i="38"/>
  <c r="E63" i="38"/>
  <c r="D63" i="38"/>
  <c r="C63" i="38"/>
  <c r="B63" i="38"/>
  <c r="F62" i="38"/>
  <c r="E62" i="38"/>
  <c r="D62" i="38"/>
  <c r="C62" i="38"/>
  <c r="B62" i="38"/>
  <c r="F61" i="38"/>
  <c r="E61" i="38"/>
  <c r="D61" i="38"/>
  <c r="C61" i="38"/>
  <c r="B61" i="38"/>
  <c r="F60" i="38"/>
  <c r="E60" i="38"/>
  <c r="D60" i="38"/>
  <c r="C60" i="38"/>
  <c r="B60" i="38"/>
  <c r="F59" i="38"/>
  <c r="E59" i="38"/>
  <c r="D59" i="38"/>
  <c r="C59" i="38"/>
  <c r="B59" i="38"/>
  <c r="F58" i="38"/>
  <c r="E58" i="38"/>
  <c r="D58" i="38"/>
  <c r="C58" i="38"/>
  <c r="B58" i="38"/>
  <c r="F57" i="38"/>
  <c r="E57" i="38"/>
  <c r="D57" i="38"/>
  <c r="C57" i="38"/>
  <c r="B57" i="38"/>
  <c r="F56" i="38"/>
  <c r="E56" i="38"/>
  <c r="D56" i="38"/>
  <c r="C56" i="38"/>
  <c r="B56" i="38"/>
  <c r="F55" i="38"/>
  <c r="E55" i="38"/>
  <c r="D55" i="38"/>
  <c r="C55" i="38"/>
  <c r="B55" i="38"/>
  <c r="F54" i="38"/>
  <c r="E54" i="38"/>
  <c r="D54" i="38"/>
  <c r="C54" i="38"/>
  <c r="B54" i="38"/>
  <c r="F53" i="38"/>
  <c r="E53" i="38"/>
  <c r="D53" i="38"/>
  <c r="C53" i="38"/>
  <c r="B53" i="38"/>
  <c r="F52" i="38"/>
  <c r="E52" i="38"/>
  <c r="D52" i="38"/>
  <c r="C52" i="38"/>
  <c r="B52" i="38"/>
  <c r="F51" i="38"/>
  <c r="E51" i="38"/>
  <c r="D51" i="38"/>
  <c r="C51" i="38"/>
  <c r="B51" i="38"/>
  <c r="F50" i="38"/>
  <c r="E50" i="38"/>
  <c r="D50" i="38"/>
  <c r="C50" i="38"/>
  <c r="B50" i="38"/>
  <c r="F49" i="38"/>
  <c r="E49" i="38"/>
  <c r="D49" i="38"/>
  <c r="C49" i="38"/>
  <c r="B49" i="38"/>
  <c r="F48" i="38"/>
  <c r="E48" i="38"/>
  <c r="D48" i="38"/>
  <c r="C48" i="38"/>
  <c r="B48" i="38"/>
  <c r="F47" i="38"/>
  <c r="E47" i="38"/>
  <c r="D47" i="38"/>
  <c r="C47" i="38"/>
  <c r="B47" i="38"/>
  <c r="J44" i="32"/>
  <c r="J40" i="32"/>
  <c r="G50" i="32"/>
  <c r="F50" i="32"/>
  <c r="E50" i="32"/>
  <c r="D50" i="32"/>
  <c r="C50" i="32"/>
  <c r="G47" i="32"/>
  <c r="J22" i="32"/>
  <c r="G30" i="32"/>
  <c r="F30" i="32"/>
  <c r="E30" i="32"/>
  <c r="D30" i="32"/>
  <c r="E64" i="38" l="1"/>
  <c r="G50" i="38"/>
  <c r="G54" i="38"/>
  <c r="G58" i="38"/>
  <c r="AC27" i="40"/>
  <c r="N31" i="38" s="1"/>
  <c r="Z33" i="39"/>
  <c r="E25" i="32"/>
  <c r="J14" i="32"/>
  <c r="Z9" i="39"/>
  <c r="AC10" i="39"/>
  <c r="AB11" i="39"/>
  <c r="AA12" i="39"/>
  <c r="Z13" i="39"/>
  <c r="AC14" i="39"/>
  <c r="AB15" i="39"/>
  <c r="AA16" i="39"/>
  <c r="Z17" i="39"/>
  <c r="AC18" i="39"/>
  <c r="AB19" i="39"/>
  <c r="AA20" i="39"/>
  <c r="Z21" i="39"/>
  <c r="AC22" i="39"/>
  <c r="AB23" i="39"/>
  <c r="AA24" i="39"/>
  <c r="D79" i="39"/>
  <c r="J63" i="39"/>
  <c r="AC33" i="39"/>
  <c r="AB34" i="39"/>
  <c r="AA35" i="39"/>
  <c r="Z36" i="39"/>
  <c r="J67" i="39"/>
  <c r="AC37" i="39"/>
  <c r="AB38" i="39"/>
  <c r="AA39" i="39"/>
  <c r="Z40" i="39"/>
  <c r="J71" i="39"/>
  <c r="AC41" i="39"/>
  <c r="AB42" i="39"/>
  <c r="AA43" i="39"/>
  <c r="Z44" i="39"/>
  <c r="J75" i="39"/>
  <c r="AC45" i="39"/>
  <c r="AB46" i="39"/>
  <c r="AA47" i="39"/>
  <c r="Z48" i="39"/>
  <c r="N79" i="39"/>
  <c r="R79" i="39"/>
  <c r="U66" i="39"/>
  <c r="U70" i="39"/>
  <c r="U74" i="39"/>
  <c r="U78" i="39"/>
  <c r="D102" i="39"/>
  <c r="J86" i="39"/>
  <c r="J90" i="39"/>
  <c r="J94" i="39"/>
  <c r="J98" i="39"/>
  <c r="AB35" i="39"/>
  <c r="D14" i="40"/>
  <c r="G15" i="40"/>
  <c r="F16" i="40"/>
  <c r="D18" i="40"/>
  <c r="N8" i="40"/>
  <c r="Y8" i="40" s="1"/>
  <c r="R8" i="40"/>
  <c r="AC8" i="40" s="1"/>
  <c r="F30" i="38" s="1"/>
  <c r="Q9" i="40"/>
  <c r="AB9" i="40" s="1"/>
  <c r="E31" i="38" s="1"/>
  <c r="P10" i="40"/>
  <c r="AA10" i="40" s="1"/>
  <c r="D32" i="38" s="1"/>
  <c r="O11" i="40"/>
  <c r="Z11" i="40" s="1"/>
  <c r="C33" i="38" s="1"/>
  <c r="N12" i="40"/>
  <c r="Y12" i="40" s="1"/>
  <c r="B34" i="38" s="1"/>
  <c r="R12" i="40"/>
  <c r="Q13" i="40"/>
  <c r="AB13" i="40" s="1"/>
  <c r="E35" i="38" s="1"/>
  <c r="J10" i="32"/>
  <c r="J18" i="32"/>
  <c r="D25" i="42"/>
  <c r="J9" i="42"/>
  <c r="J13" i="42"/>
  <c r="J38" i="42"/>
  <c r="J40" i="42"/>
  <c r="J42" i="42"/>
  <c r="I46" i="42"/>
  <c r="G79" i="42"/>
  <c r="J74" i="42"/>
  <c r="J78" i="42"/>
  <c r="E102" i="42"/>
  <c r="J95" i="42"/>
  <c r="J99" i="42"/>
  <c r="C125" i="42"/>
  <c r="G125" i="42"/>
  <c r="J112" i="42"/>
  <c r="J116" i="42"/>
  <c r="J120" i="42"/>
  <c r="J123" i="42"/>
  <c r="J124" i="42"/>
  <c r="D14" i="45"/>
  <c r="I14" i="45" s="1"/>
  <c r="C15" i="45"/>
  <c r="C19" i="45" s="1"/>
  <c r="F16" i="45"/>
  <c r="I16" i="45" s="1"/>
  <c r="D18" i="45"/>
  <c r="R129" i="40"/>
  <c r="T126" i="40"/>
  <c r="E30" i="36"/>
  <c r="D47" i="36"/>
  <c r="H47" i="36"/>
  <c r="L47" i="36"/>
  <c r="N38" i="36"/>
  <c r="O39" i="36"/>
  <c r="N40" i="36"/>
  <c r="N41" i="36"/>
  <c r="O42" i="36"/>
  <c r="N44" i="36"/>
  <c r="O46" i="36"/>
  <c r="F32" i="42"/>
  <c r="F49" i="42" s="1"/>
  <c r="C35" i="42"/>
  <c r="J35" i="42" s="1"/>
  <c r="C39" i="42"/>
  <c r="C43" i="42"/>
  <c r="C47" i="42"/>
  <c r="J47" i="42" s="1"/>
  <c r="D79" i="42"/>
  <c r="J63" i="42"/>
  <c r="F102" i="42"/>
  <c r="I88" i="42"/>
  <c r="I92" i="42"/>
  <c r="I96" i="42"/>
  <c r="J100" i="42"/>
  <c r="D125" i="42"/>
  <c r="J109" i="42"/>
  <c r="U85" i="39"/>
  <c r="R102" i="39"/>
  <c r="U89" i="39"/>
  <c r="U93" i="39"/>
  <c r="U97" i="39"/>
  <c r="U101" i="39"/>
  <c r="D125" i="39"/>
  <c r="J109" i="39"/>
  <c r="J113" i="39"/>
  <c r="J117" i="39"/>
  <c r="J121" i="39"/>
  <c r="N125" i="39"/>
  <c r="R125" i="39"/>
  <c r="U112" i="39"/>
  <c r="U116" i="39"/>
  <c r="U120" i="39"/>
  <c r="U124" i="39"/>
  <c r="C14" i="40"/>
  <c r="F15" i="40"/>
  <c r="E16" i="40"/>
  <c r="D17" i="40"/>
  <c r="C18" i="40"/>
  <c r="G18" i="40"/>
  <c r="Q8" i="40"/>
  <c r="AB8" i="40" s="1"/>
  <c r="E30" i="38" s="1"/>
  <c r="P9" i="40"/>
  <c r="AA9" i="40" s="1"/>
  <c r="D31" i="38" s="1"/>
  <c r="O10" i="40"/>
  <c r="Z10" i="40" s="1"/>
  <c r="C32" i="38" s="1"/>
  <c r="N11" i="40"/>
  <c r="Q12" i="40"/>
  <c r="AB12" i="40" s="1"/>
  <c r="E34" i="38" s="1"/>
  <c r="P13" i="40"/>
  <c r="AA13" i="40" s="1"/>
  <c r="D35" i="38" s="1"/>
  <c r="O14" i="40"/>
  <c r="R15" i="40"/>
  <c r="Q16" i="40"/>
  <c r="P17" i="40"/>
  <c r="AA17" i="40" s="1"/>
  <c r="D39" i="38" s="1"/>
  <c r="O18" i="40"/>
  <c r="D25" i="36"/>
  <c r="H25" i="36"/>
  <c r="E47" i="36"/>
  <c r="I47" i="36"/>
  <c r="F25" i="42"/>
  <c r="J11" i="42"/>
  <c r="J15" i="42"/>
  <c r="J19" i="42"/>
  <c r="C44" i="42"/>
  <c r="I44" i="42" s="1"/>
  <c r="C48" i="42"/>
  <c r="I48" i="42" s="1"/>
  <c r="G102" i="42"/>
  <c r="J101" i="42"/>
  <c r="E125" i="42"/>
  <c r="I25" i="45"/>
  <c r="I29" i="45"/>
  <c r="H32" i="45"/>
  <c r="G77" i="45"/>
  <c r="I34" i="45"/>
  <c r="D60" i="45"/>
  <c r="I50" i="45"/>
  <c r="H57" i="45"/>
  <c r="D77" i="45"/>
  <c r="I67" i="45"/>
  <c r="G94" i="45"/>
  <c r="H33" i="45"/>
  <c r="I59" i="45"/>
  <c r="H71" i="45"/>
  <c r="H74" i="45"/>
  <c r="I92" i="45"/>
  <c r="I8" i="45"/>
  <c r="I10" i="45"/>
  <c r="I12" i="45"/>
  <c r="I18" i="45"/>
  <c r="P19" i="45"/>
  <c r="F36" i="45"/>
  <c r="I69" i="45"/>
  <c r="I72" i="45"/>
  <c r="I76" i="45"/>
  <c r="E94" i="45"/>
  <c r="I85" i="45"/>
  <c r="I89" i="45"/>
  <c r="H92" i="45"/>
  <c r="C25" i="36"/>
  <c r="L25" i="36"/>
  <c r="D30" i="36"/>
  <c r="G25" i="36"/>
  <c r="K25" i="36"/>
  <c r="F47" i="36"/>
  <c r="J47" i="36"/>
  <c r="O16" i="40"/>
  <c r="Z16" i="40" s="1"/>
  <c r="C38" i="38" s="1"/>
  <c r="N17" i="40"/>
  <c r="Y17" i="40" s="1"/>
  <c r="O8" i="40"/>
  <c r="R9" i="40"/>
  <c r="AC9" i="40" s="1"/>
  <c r="F31" i="38" s="1"/>
  <c r="N13" i="40"/>
  <c r="T122" i="40"/>
  <c r="Z34" i="40"/>
  <c r="K38" i="38" s="1"/>
  <c r="Q14" i="40"/>
  <c r="Z30" i="40"/>
  <c r="K34" i="38" s="1"/>
  <c r="AA33" i="40"/>
  <c r="L37" i="38" s="1"/>
  <c r="AB36" i="40"/>
  <c r="M40" i="38" s="1"/>
  <c r="AB29" i="40"/>
  <c r="M33" i="38" s="1"/>
  <c r="Y15" i="40"/>
  <c r="Z26" i="40"/>
  <c r="K30" i="38" s="1"/>
  <c r="AC32" i="40"/>
  <c r="N36" i="38" s="1"/>
  <c r="AB28" i="40"/>
  <c r="M32" i="38" s="1"/>
  <c r="AC31" i="40"/>
  <c r="N35" i="38" s="1"/>
  <c r="D61" i="40"/>
  <c r="I51" i="40"/>
  <c r="J55" i="40"/>
  <c r="F14" i="40"/>
  <c r="E15" i="40"/>
  <c r="AA15" i="40" s="1"/>
  <c r="D37" i="38" s="1"/>
  <c r="AB18" i="40"/>
  <c r="E40" i="38" s="1"/>
  <c r="P61" i="40"/>
  <c r="U52" i="40"/>
  <c r="T55" i="40"/>
  <c r="U56" i="40"/>
  <c r="R14" i="40"/>
  <c r="AC14" i="40" s="1"/>
  <c r="F36" i="38" s="1"/>
  <c r="Q15" i="40"/>
  <c r="P16" i="40"/>
  <c r="T59" i="40"/>
  <c r="U60" i="40"/>
  <c r="R18" i="40"/>
  <c r="D78" i="40"/>
  <c r="J68" i="40"/>
  <c r="J72" i="40"/>
  <c r="E14" i="40"/>
  <c r="D15" i="40"/>
  <c r="J75" i="40"/>
  <c r="G16" i="40"/>
  <c r="F17" i="40"/>
  <c r="E18" i="40"/>
  <c r="O78" i="40"/>
  <c r="U68" i="40"/>
  <c r="Q10" i="40"/>
  <c r="AB10" i="40" s="1"/>
  <c r="E32" i="38" s="1"/>
  <c r="O12" i="40"/>
  <c r="Z12" i="40" s="1"/>
  <c r="C34" i="38" s="1"/>
  <c r="U72" i="40"/>
  <c r="R13" i="40"/>
  <c r="AC13" i="40" s="1"/>
  <c r="F35" i="38" s="1"/>
  <c r="T74" i="40"/>
  <c r="U75" i="40"/>
  <c r="F95" i="40"/>
  <c r="AA27" i="40"/>
  <c r="L31" i="38" s="1"/>
  <c r="Z28" i="40"/>
  <c r="K32" i="38" s="1"/>
  <c r="J87" i="40"/>
  <c r="AC29" i="40"/>
  <c r="N33" i="38" s="1"/>
  <c r="AB30" i="40"/>
  <c r="M34" i="38" s="1"/>
  <c r="AA31" i="40"/>
  <c r="L35" i="38" s="1"/>
  <c r="Z32" i="40"/>
  <c r="K36" i="38" s="1"/>
  <c r="J91" i="40"/>
  <c r="AC33" i="40"/>
  <c r="N37" i="38" s="1"/>
  <c r="AB34" i="40"/>
  <c r="M38" i="38" s="1"/>
  <c r="AA35" i="40"/>
  <c r="L39" i="38" s="1"/>
  <c r="Z36" i="40"/>
  <c r="K40" i="38" s="1"/>
  <c r="T84" i="40"/>
  <c r="R95" i="40"/>
  <c r="T88" i="40"/>
  <c r="T91" i="40"/>
  <c r="T92" i="40"/>
  <c r="F112" i="40"/>
  <c r="I104" i="40"/>
  <c r="I108" i="40"/>
  <c r="U101" i="40"/>
  <c r="R112" i="40"/>
  <c r="U105" i="40"/>
  <c r="U109" i="40"/>
  <c r="F129" i="40"/>
  <c r="J125" i="40"/>
  <c r="T118" i="40"/>
  <c r="AC11" i="40"/>
  <c r="F33" i="38" s="1"/>
  <c r="AA29" i="40"/>
  <c r="L33" i="38" s="1"/>
  <c r="AB32" i="40"/>
  <c r="M36" i="38" s="1"/>
  <c r="AC35" i="40"/>
  <c r="N39" i="38" s="1"/>
  <c r="Z31" i="40"/>
  <c r="K35" i="38" s="1"/>
  <c r="AA34" i="40"/>
  <c r="L38" i="38" s="1"/>
  <c r="P37" i="40"/>
  <c r="U32" i="40"/>
  <c r="AC17" i="40"/>
  <c r="F39" i="38" s="1"/>
  <c r="J121" i="40"/>
  <c r="U28" i="40"/>
  <c r="AA11" i="40"/>
  <c r="D33" i="38" s="1"/>
  <c r="P14" i="40"/>
  <c r="N16" i="40"/>
  <c r="Q17" i="40"/>
  <c r="T35" i="40"/>
  <c r="U36" i="40"/>
  <c r="N9" i="40"/>
  <c r="F26" i="40"/>
  <c r="AB26" i="40" s="1"/>
  <c r="M30" i="38" s="1"/>
  <c r="C29" i="40"/>
  <c r="Y29" i="40" s="1"/>
  <c r="J33" i="38" s="1"/>
  <c r="C33" i="40"/>
  <c r="Y33" i="40" s="1"/>
  <c r="J37" i="38" s="1"/>
  <c r="N26" i="40"/>
  <c r="Y26" i="40" s="1"/>
  <c r="R26" i="40"/>
  <c r="R37" i="40" s="1"/>
  <c r="N30" i="40"/>
  <c r="Y30" i="40" s="1"/>
  <c r="O33" i="40"/>
  <c r="O37" i="40" s="1"/>
  <c r="N34" i="40"/>
  <c r="U34" i="40" s="1"/>
  <c r="O15" i="40"/>
  <c r="R16" i="40"/>
  <c r="P18" i="40"/>
  <c r="C25" i="32"/>
  <c r="J20" i="32"/>
  <c r="J24" i="32"/>
  <c r="E47" i="32"/>
  <c r="J38" i="32"/>
  <c r="J42" i="32"/>
  <c r="J46" i="32"/>
  <c r="E25" i="39"/>
  <c r="J10" i="39"/>
  <c r="J14" i="39"/>
  <c r="J18" i="39"/>
  <c r="J22" i="39"/>
  <c r="O25" i="39"/>
  <c r="U9" i="39"/>
  <c r="U13" i="39"/>
  <c r="U17" i="39"/>
  <c r="U21" i="39"/>
  <c r="AB33" i="39"/>
  <c r="AA34" i="39"/>
  <c r="Z35" i="39"/>
  <c r="AC36" i="39"/>
  <c r="AB37" i="39"/>
  <c r="AA38" i="39"/>
  <c r="Z39" i="39"/>
  <c r="AC40" i="39"/>
  <c r="AB41" i="39"/>
  <c r="AA42" i="39"/>
  <c r="Z43" i="39"/>
  <c r="AC44" i="39"/>
  <c r="AB45" i="39"/>
  <c r="AA46" i="39"/>
  <c r="Z47" i="39"/>
  <c r="AC48" i="39"/>
  <c r="Q49" i="39"/>
  <c r="T33" i="39"/>
  <c r="U34" i="39"/>
  <c r="T37" i="39"/>
  <c r="U38" i="39"/>
  <c r="T41" i="39"/>
  <c r="U42" i="39"/>
  <c r="T45" i="39"/>
  <c r="U46" i="39"/>
  <c r="F79" i="39"/>
  <c r="J65" i="39"/>
  <c r="J69" i="39"/>
  <c r="J73" i="39"/>
  <c r="J77" i="39"/>
  <c r="G25" i="32"/>
  <c r="J12" i="32"/>
  <c r="J16" i="32"/>
  <c r="D25" i="32"/>
  <c r="I13" i="32"/>
  <c r="I17" i="32"/>
  <c r="I21" i="32"/>
  <c r="F47" i="32"/>
  <c r="J39" i="32"/>
  <c r="J43" i="32"/>
  <c r="D64" i="38"/>
  <c r="G49" i="38"/>
  <c r="G53" i="38"/>
  <c r="G57" i="38"/>
  <c r="F25" i="39"/>
  <c r="AA9" i="39"/>
  <c r="Z10" i="39"/>
  <c r="J11" i="39"/>
  <c r="AC11" i="39"/>
  <c r="AB12" i="39"/>
  <c r="AA13" i="39"/>
  <c r="Z14" i="39"/>
  <c r="J15" i="39"/>
  <c r="AC15" i="39"/>
  <c r="AB16" i="39"/>
  <c r="AA17" i="39"/>
  <c r="Z18" i="39"/>
  <c r="J19" i="39"/>
  <c r="AC19" i="39"/>
  <c r="AB20" i="39"/>
  <c r="AA21" i="39"/>
  <c r="Z22" i="39"/>
  <c r="J23" i="39"/>
  <c r="AC23" i="39"/>
  <c r="AB24" i="39"/>
  <c r="P25" i="39"/>
  <c r="U10" i="39"/>
  <c r="U14" i="39"/>
  <c r="U18" i="39"/>
  <c r="U22" i="39"/>
  <c r="D32" i="39"/>
  <c r="Z32" i="39" s="1"/>
  <c r="C33" i="39"/>
  <c r="Y33" i="39" s="1"/>
  <c r="C37" i="39"/>
  <c r="C41" i="39"/>
  <c r="J41" i="39" s="1"/>
  <c r="C45" i="39"/>
  <c r="I45" i="39" s="1"/>
  <c r="Y32" i="39"/>
  <c r="R32" i="39"/>
  <c r="R49" i="39" s="1"/>
  <c r="N36" i="39"/>
  <c r="T36" i="39" s="1"/>
  <c r="N40" i="39"/>
  <c r="Y40" i="39" s="1"/>
  <c r="N44" i="39"/>
  <c r="Y44" i="39" s="1"/>
  <c r="N48" i="39"/>
  <c r="T48" i="39" s="1"/>
  <c r="Z9" i="40"/>
  <c r="C31" i="38" s="1"/>
  <c r="J36" i="32"/>
  <c r="V19" i="38"/>
  <c r="U20" i="38"/>
  <c r="T21" i="38"/>
  <c r="F25" i="32"/>
  <c r="I11" i="32"/>
  <c r="I15" i="32"/>
  <c r="I19" i="32"/>
  <c r="I23" i="32"/>
  <c r="D47" i="32"/>
  <c r="J41" i="32"/>
  <c r="J45" i="32"/>
  <c r="F64" i="38"/>
  <c r="G59" i="38"/>
  <c r="G63" i="38"/>
  <c r="S19" i="38"/>
  <c r="T22" i="38"/>
  <c r="U8" i="39"/>
  <c r="R25" i="39"/>
  <c r="U12" i="39"/>
  <c r="U16" i="39"/>
  <c r="U20" i="39"/>
  <c r="U24" i="39"/>
  <c r="F32" i="39"/>
  <c r="AB32" i="39" s="1"/>
  <c r="C35" i="39"/>
  <c r="I35" i="39" s="1"/>
  <c r="C39" i="39"/>
  <c r="C43" i="39"/>
  <c r="Y43" i="39" s="1"/>
  <c r="T34" i="39"/>
  <c r="T38" i="39"/>
  <c r="T42" i="39"/>
  <c r="T46" i="39"/>
  <c r="AC10" i="40"/>
  <c r="F32" i="38" s="1"/>
  <c r="E79" i="39"/>
  <c r="J64" i="39"/>
  <c r="J68" i="39"/>
  <c r="J72" i="39"/>
  <c r="J76" i="39"/>
  <c r="O79" i="39"/>
  <c r="U63" i="39"/>
  <c r="U67" i="39"/>
  <c r="U71" i="39"/>
  <c r="U75" i="39"/>
  <c r="E102" i="39"/>
  <c r="J87" i="39"/>
  <c r="J91" i="39"/>
  <c r="J95" i="39"/>
  <c r="J99" i="39"/>
  <c r="O102" i="39"/>
  <c r="U86" i="39"/>
  <c r="U90" i="39"/>
  <c r="U94" i="39"/>
  <c r="U98" i="39"/>
  <c r="E125" i="39"/>
  <c r="J110" i="39"/>
  <c r="J114" i="39"/>
  <c r="J118" i="39"/>
  <c r="J122" i="39"/>
  <c r="O125" i="39"/>
  <c r="T109" i="39"/>
  <c r="T113" i="39"/>
  <c r="T117" i="39"/>
  <c r="T121" i="39"/>
  <c r="J12" i="40"/>
  <c r="AC12" i="40"/>
  <c r="F34" i="38" s="1"/>
  <c r="C16" i="40"/>
  <c r="AA26" i="40"/>
  <c r="L30" i="38" s="1"/>
  <c r="Z27" i="40"/>
  <c r="K31" i="38" s="1"/>
  <c r="AC28" i="40"/>
  <c r="N32" i="38" s="1"/>
  <c r="AA30" i="40"/>
  <c r="L34" i="38" s="1"/>
  <c r="AB33" i="40"/>
  <c r="M37" i="38" s="1"/>
  <c r="Z35" i="40"/>
  <c r="K39" i="38" s="1"/>
  <c r="AC36" i="40"/>
  <c r="N40" i="38" s="1"/>
  <c r="E61" i="40"/>
  <c r="J52" i="40"/>
  <c r="P79" i="39"/>
  <c r="U64" i="39"/>
  <c r="U68" i="39"/>
  <c r="U72" i="39"/>
  <c r="U76" i="39"/>
  <c r="F102" i="39"/>
  <c r="J88" i="39"/>
  <c r="J92" i="39"/>
  <c r="J96" i="39"/>
  <c r="J100" i="39"/>
  <c r="P102" i="39"/>
  <c r="U87" i="39"/>
  <c r="U91" i="39"/>
  <c r="U95" i="39"/>
  <c r="U99" i="39"/>
  <c r="F125" i="39"/>
  <c r="J111" i="39"/>
  <c r="J115" i="39"/>
  <c r="J119" i="39"/>
  <c r="J123" i="39"/>
  <c r="P125" i="39"/>
  <c r="U110" i="39"/>
  <c r="T114" i="39"/>
  <c r="U118" i="39"/>
  <c r="T122" i="39"/>
  <c r="D8" i="40"/>
  <c r="C9" i="40"/>
  <c r="J9" i="40" s="1"/>
  <c r="C13" i="40"/>
  <c r="I13" i="40" s="1"/>
  <c r="I11" i="40"/>
  <c r="Q37" i="40"/>
  <c r="T29" i="40"/>
  <c r="F61" i="40"/>
  <c r="I53" i="40"/>
  <c r="I57" i="40"/>
  <c r="U50" i="40"/>
  <c r="R61" i="40"/>
  <c r="U54" i="40"/>
  <c r="U58" i="40"/>
  <c r="F78" i="40"/>
  <c r="J70" i="40"/>
  <c r="AA36" i="39"/>
  <c r="Z37" i="39"/>
  <c r="AC38" i="39"/>
  <c r="AB39" i="39"/>
  <c r="AA40" i="39"/>
  <c r="Z41" i="39"/>
  <c r="AC42" i="39"/>
  <c r="AB43" i="39"/>
  <c r="AA44" i="39"/>
  <c r="Z45" i="39"/>
  <c r="AC46" i="39"/>
  <c r="AB47" i="39"/>
  <c r="AA48" i="39"/>
  <c r="J62" i="39"/>
  <c r="G79" i="39"/>
  <c r="J66" i="39"/>
  <c r="J70" i="39"/>
  <c r="J74" i="39"/>
  <c r="J78" i="39"/>
  <c r="Q79" i="39"/>
  <c r="U65" i="39"/>
  <c r="U69" i="39"/>
  <c r="U73" i="39"/>
  <c r="U77" i="39"/>
  <c r="C102" i="39"/>
  <c r="G102" i="39"/>
  <c r="J89" i="39"/>
  <c r="J93" i="39"/>
  <c r="J97" i="39"/>
  <c r="J101" i="39"/>
  <c r="Q102" i="39"/>
  <c r="U88" i="39"/>
  <c r="U92" i="39"/>
  <c r="U96" i="39"/>
  <c r="U100" i="39"/>
  <c r="J108" i="39"/>
  <c r="G125" i="39"/>
  <c r="J112" i="39"/>
  <c r="J116" i="39"/>
  <c r="J120" i="39"/>
  <c r="J124" i="39"/>
  <c r="Q125" i="39"/>
  <c r="U123" i="39"/>
  <c r="E8" i="40"/>
  <c r="J10" i="40"/>
  <c r="AB11" i="40"/>
  <c r="E33" i="38" s="1"/>
  <c r="AA12" i="40"/>
  <c r="D34" i="38" s="1"/>
  <c r="P8" i="40"/>
  <c r="N10" i="40"/>
  <c r="O13" i="40"/>
  <c r="Z13" i="40" s="1"/>
  <c r="C35" i="38" s="1"/>
  <c r="N14" i="40"/>
  <c r="O17" i="40"/>
  <c r="N18" i="40"/>
  <c r="G37" i="40"/>
  <c r="AB27" i="40"/>
  <c r="M31" i="38" s="1"/>
  <c r="AA28" i="40"/>
  <c r="L32" i="38" s="1"/>
  <c r="Z29" i="40"/>
  <c r="K33" i="38" s="1"/>
  <c r="J30" i="40"/>
  <c r="AC30" i="40"/>
  <c r="N34" i="38" s="1"/>
  <c r="AB31" i="40"/>
  <c r="M35" i="38" s="1"/>
  <c r="AA32" i="40"/>
  <c r="L36" i="38" s="1"/>
  <c r="J34" i="40"/>
  <c r="AC34" i="40"/>
  <c r="N38" i="38" s="1"/>
  <c r="AB35" i="40"/>
  <c r="M39" i="38" s="1"/>
  <c r="I55" i="40"/>
  <c r="J56" i="40"/>
  <c r="I59" i="40"/>
  <c r="J60" i="40"/>
  <c r="Q61" i="40"/>
  <c r="T53" i="40"/>
  <c r="T57" i="40"/>
  <c r="E78" i="40"/>
  <c r="J69" i="40"/>
  <c r="J76" i="40"/>
  <c r="P78" i="40"/>
  <c r="T69" i="40"/>
  <c r="T76" i="40"/>
  <c r="I84" i="40"/>
  <c r="G95" i="40"/>
  <c r="I88" i="40"/>
  <c r="I91" i="40"/>
  <c r="I92" i="40"/>
  <c r="O95" i="40"/>
  <c r="U85" i="40"/>
  <c r="U89" i="40"/>
  <c r="U93" i="40"/>
  <c r="J101" i="40"/>
  <c r="G112" i="40"/>
  <c r="J105" i="40"/>
  <c r="J109" i="40"/>
  <c r="O112" i="40"/>
  <c r="T102" i="40"/>
  <c r="T106" i="40"/>
  <c r="I118" i="40"/>
  <c r="G129" i="40"/>
  <c r="I122" i="40"/>
  <c r="I125" i="40"/>
  <c r="I126" i="40"/>
  <c r="O129" i="40"/>
  <c r="U119" i="40"/>
  <c r="U123" i="40"/>
  <c r="U127" i="40"/>
  <c r="O9" i="36"/>
  <c r="N10" i="36"/>
  <c r="O11" i="36"/>
  <c r="O12" i="36"/>
  <c r="N13" i="36"/>
  <c r="N14" i="36"/>
  <c r="N18" i="36"/>
  <c r="O20" i="36"/>
  <c r="N22" i="36"/>
  <c r="O24" i="36"/>
  <c r="E49" i="42"/>
  <c r="J41" i="42"/>
  <c r="J45" i="42"/>
  <c r="J62" i="42"/>
  <c r="J66" i="42"/>
  <c r="J70" i="42"/>
  <c r="J87" i="42"/>
  <c r="J91" i="42"/>
  <c r="G60" i="45"/>
  <c r="H67" i="45"/>
  <c r="I73" i="40"/>
  <c r="I77" i="40"/>
  <c r="Q78" i="40"/>
  <c r="U70" i="40"/>
  <c r="U73" i="40"/>
  <c r="U77" i="40"/>
  <c r="D95" i="40"/>
  <c r="J85" i="40"/>
  <c r="J89" i="40"/>
  <c r="J93" i="40"/>
  <c r="P95" i="40"/>
  <c r="T86" i="40"/>
  <c r="T90" i="40"/>
  <c r="T94" i="40"/>
  <c r="D112" i="40"/>
  <c r="I102" i="40"/>
  <c r="I106" i="40"/>
  <c r="P112" i="40"/>
  <c r="U103" i="40"/>
  <c r="U107" i="40"/>
  <c r="T110" i="40"/>
  <c r="U111" i="40"/>
  <c r="D129" i="40"/>
  <c r="J119" i="40"/>
  <c r="J123" i="40"/>
  <c r="J127" i="40"/>
  <c r="P129" i="40"/>
  <c r="T120" i="40"/>
  <c r="T124" i="40"/>
  <c r="T128" i="40"/>
  <c r="E25" i="36"/>
  <c r="I25" i="36"/>
  <c r="C30" i="36"/>
  <c r="O43" i="36"/>
  <c r="N45" i="36"/>
  <c r="I38" i="42"/>
  <c r="J67" i="42"/>
  <c r="J71" i="42"/>
  <c r="J75" i="42"/>
  <c r="J113" i="42"/>
  <c r="J117" i="42"/>
  <c r="J121" i="42"/>
  <c r="I124" i="42"/>
  <c r="H14" i="45"/>
  <c r="H18" i="45"/>
  <c r="I58" i="45"/>
  <c r="H84" i="45"/>
  <c r="I93" i="45"/>
  <c r="AA36" i="40"/>
  <c r="L40" i="38" s="1"/>
  <c r="G61" i="40"/>
  <c r="J54" i="40"/>
  <c r="J58" i="40"/>
  <c r="O61" i="40"/>
  <c r="T51" i="40"/>
  <c r="C78" i="40"/>
  <c r="G78" i="40"/>
  <c r="J71" i="40"/>
  <c r="J73" i="40"/>
  <c r="J74" i="40"/>
  <c r="J77" i="40"/>
  <c r="T67" i="40"/>
  <c r="R78" i="40"/>
  <c r="T71" i="40"/>
  <c r="E95" i="40"/>
  <c r="I86" i="40"/>
  <c r="I90" i="40"/>
  <c r="I94" i="40"/>
  <c r="Q95" i="40"/>
  <c r="U87" i="40"/>
  <c r="U91" i="40"/>
  <c r="E112" i="40"/>
  <c r="J103" i="40"/>
  <c r="J107" i="40"/>
  <c r="I110" i="40"/>
  <c r="J111" i="40"/>
  <c r="Q112" i="40"/>
  <c r="T104" i="40"/>
  <c r="T108" i="40"/>
  <c r="E129" i="40"/>
  <c r="I120" i="40"/>
  <c r="I124" i="40"/>
  <c r="I128" i="40"/>
  <c r="Q129" i="40"/>
  <c r="U121" i="40"/>
  <c r="U125" i="40"/>
  <c r="N17" i="36"/>
  <c r="O19" i="36"/>
  <c r="N21" i="36"/>
  <c r="O23" i="36"/>
  <c r="O45" i="36"/>
  <c r="G25" i="42"/>
  <c r="J23" i="42"/>
  <c r="C33" i="42"/>
  <c r="I33" i="42" s="1"/>
  <c r="I34" i="42"/>
  <c r="I42" i="42"/>
  <c r="E79" i="42"/>
  <c r="J64" i="42"/>
  <c r="J68" i="42"/>
  <c r="J72" i="42"/>
  <c r="I75" i="42"/>
  <c r="J76" i="42"/>
  <c r="J85" i="42"/>
  <c r="J89" i="42"/>
  <c r="J93" i="42"/>
  <c r="J97" i="42"/>
  <c r="I100" i="42"/>
  <c r="J110" i="42"/>
  <c r="J114" i="42"/>
  <c r="J118" i="42"/>
  <c r="J122" i="42"/>
  <c r="H11" i="45"/>
  <c r="I33" i="45"/>
  <c r="H53" i="45"/>
  <c r="H54" i="45"/>
  <c r="I57" i="45"/>
  <c r="C77" i="45"/>
  <c r="I68" i="45"/>
  <c r="I75" i="45"/>
  <c r="F94" i="45"/>
  <c r="H88" i="45"/>
  <c r="J17" i="42"/>
  <c r="J21" i="42"/>
  <c r="D32" i="42"/>
  <c r="D49" i="42" s="1"/>
  <c r="I90" i="42"/>
  <c r="I94" i="42"/>
  <c r="I98" i="42"/>
  <c r="F125" i="42"/>
  <c r="J111" i="42"/>
  <c r="J115" i="42"/>
  <c r="J119" i="42"/>
  <c r="I123" i="42"/>
  <c r="H8" i="45"/>
  <c r="G19" i="45"/>
  <c r="E19" i="45"/>
  <c r="H12" i="45"/>
  <c r="I13" i="45"/>
  <c r="I17" i="45"/>
  <c r="I28" i="45"/>
  <c r="F60" i="45"/>
  <c r="I54" i="45"/>
  <c r="I71" i="45"/>
  <c r="I74" i="45"/>
  <c r="AF12" i="39"/>
  <c r="C30" i="32"/>
  <c r="J9" i="32"/>
  <c r="J11" i="32"/>
  <c r="J13" i="32"/>
  <c r="J15" i="32"/>
  <c r="J17" i="32"/>
  <c r="J19" i="32"/>
  <c r="J21" i="32"/>
  <c r="J23" i="32"/>
  <c r="I37" i="32"/>
  <c r="I39" i="32"/>
  <c r="I41" i="32"/>
  <c r="I43" i="32"/>
  <c r="I45" i="32"/>
  <c r="G62" i="38"/>
  <c r="E73" i="32"/>
  <c r="J56" i="32"/>
  <c r="J58" i="32"/>
  <c r="J60" i="32"/>
  <c r="J62" i="32"/>
  <c r="J64" i="32"/>
  <c r="J66" i="32"/>
  <c r="J68" i="32"/>
  <c r="J70" i="32"/>
  <c r="J72" i="32"/>
  <c r="D76" i="32"/>
  <c r="D25" i="39"/>
  <c r="I8" i="39"/>
  <c r="I10" i="39"/>
  <c r="I12" i="39"/>
  <c r="I14" i="39"/>
  <c r="I16" i="39"/>
  <c r="I18" i="39"/>
  <c r="I20" i="39"/>
  <c r="I22" i="39"/>
  <c r="I24" i="39"/>
  <c r="T9" i="39"/>
  <c r="T11" i="39"/>
  <c r="T13" i="39"/>
  <c r="T15" i="39"/>
  <c r="T17" i="39"/>
  <c r="T19" i="39"/>
  <c r="T21" i="39"/>
  <c r="T23" i="39"/>
  <c r="AA8" i="39"/>
  <c r="Y10" i="39"/>
  <c r="Y14" i="39"/>
  <c r="Y18" i="39"/>
  <c r="Y22" i="39"/>
  <c r="J36" i="39"/>
  <c r="J40" i="39"/>
  <c r="J44" i="39"/>
  <c r="J48" i="39"/>
  <c r="I36" i="39"/>
  <c r="I40" i="39"/>
  <c r="I44" i="39"/>
  <c r="I48" i="39"/>
  <c r="I8" i="32"/>
  <c r="I10" i="32"/>
  <c r="I12" i="32"/>
  <c r="I14" i="32"/>
  <c r="I16" i="32"/>
  <c r="I18" i="32"/>
  <c r="I20" i="32"/>
  <c r="I22" i="32"/>
  <c r="I24" i="32"/>
  <c r="C47" i="32"/>
  <c r="J37" i="32"/>
  <c r="B64" i="38"/>
  <c r="G47" i="38"/>
  <c r="G51" i="38"/>
  <c r="G55" i="38"/>
  <c r="F73" i="32"/>
  <c r="I57" i="32"/>
  <c r="I59" i="32"/>
  <c r="I61" i="32"/>
  <c r="I63" i="32"/>
  <c r="I65" i="32"/>
  <c r="I67" i="32"/>
  <c r="I69" i="32"/>
  <c r="I71" i="32"/>
  <c r="E76" i="32"/>
  <c r="J8" i="39"/>
  <c r="J12" i="39"/>
  <c r="J16" i="39"/>
  <c r="J20" i="39"/>
  <c r="J24" i="39"/>
  <c r="N25" i="39"/>
  <c r="AB8" i="39"/>
  <c r="Y11" i="39"/>
  <c r="Y15" i="39"/>
  <c r="Y19" i="39"/>
  <c r="Y23" i="39"/>
  <c r="Y37" i="39"/>
  <c r="I37" i="39"/>
  <c r="J37" i="39"/>
  <c r="J45" i="39"/>
  <c r="U35" i="39"/>
  <c r="T35" i="39"/>
  <c r="U39" i="39"/>
  <c r="T39" i="39"/>
  <c r="U43" i="39"/>
  <c r="T43" i="39"/>
  <c r="U47" i="39"/>
  <c r="T47" i="39"/>
  <c r="J8" i="32"/>
  <c r="I36" i="32"/>
  <c r="I38" i="32"/>
  <c r="I40" i="32"/>
  <c r="I42" i="32"/>
  <c r="I44" i="32"/>
  <c r="I46" i="32"/>
  <c r="C64" i="38"/>
  <c r="G48" i="38"/>
  <c r="G52" i="38"/>
  <c r="G56" i="38"/>
  <c r="G60" i="38"/>
  <c r="C73" i="32"/>
  <c r="G73" i="32"/>
  <c r="J57" i="32"/>
  <c r="J59" i="32"/>
  <c r="J61" i="32"/>
  <c r="J63" i="32"/>
  <c r="J65" i="32"/>
  <c r="J67" i="32"/>
  <c r="J69" i="32"/>
  <c r="J71" i="32"/>
  <c r="F76" i="32"/>
  <c r="I9" i="39"/>
  <c r="I11" i="39"/>
  <c r="I13" i="39"/>
  <c r="I15" i="39"/>
  <c r="I17" i="39"/>
  <c r="I19" i="39"/>
  <c r="I21" i="39"/>
  <c r="I23" i="39"/>
  <c r="T8" i="39"/>
  <c r="T10" i="39"/>
  <c r="T12" i="39"/>
  <c r="T14" i="39"/>
  <c r="T16" i="39"/>
  <c r="T18" i="39"/>
  <c r="T20" i="39"/>
  <c r="T22" i="39"/>
  <c r="T24" i="39"/>
  <c r="Y8" i="39"/>
  <c r="AC8" i="39"/>
  <c r="E49" i="39"/>
  <c r="AA32" i="39"/>
  <c r="J34" i="39"/>
  <c r="Y34" i="39"/>
  <c r="J38" i="39"/>
  <c r="Y38" i="39"/>
  <c r="J42" i="39"/>
  <c r="Y42" i="39"/>
  <c r="J46" i="39"/>
  <c r="Y46" i="39"/>
  <c r="I34" i="39"/>
  <c r="I38" i="39"/>
  <c r="I42" i="39"/>
  <c r="I46" i="39"/>
  <c r="G61" i="38"/>
  <c r="D73" i="32"/>
  <c r="I56" i="32"/>
  <c r="I58" i="32"/>
  <c r="I60" i="32"/>
  <c r="I62" i="32"/>
  <c r="I64" i="32"/>
  <c r="I66" i="32"/>
  <c r="I68" i="32"/>
  <c r="I70" i="32"/>
  <c r="I72" i="32"/>
  <c r="C76" i="32"/>
  <c r="G76" i="32"/>
  <c r="J9" i="39"/>
  <c r="J13" i="39"/>
  <c r="J17" i="39"/>
  <c r="J21" i="39"/>
  <c r="AA33" i="39"/>
  <c r="Z34" i="39"/>
  <c r="AC35" i="39"/>
  <c r="AB36" i="39"/>
  <c r="AA37" i="39"/>
  <c r="Z38" i="39"/>
  <c r="Y39" i="39"/>
  <c r="AC39" i="39"/>
  <c r="AB40" i="39"/>
  <c r="AA41" i="39"/>
  <c r="Z42" i="39"/>
  <c r="AC43" i="39"/>
  <c r="AB44" i="39"/>
  <c r="AA45" i="39"/>
  <c r="Z46" i="39"/>
  <c r="Y47" i="39"/>
  <c r="AC47" i="39"/>
  <c r="AB48" i="39"/>
  <c r="G49" i="39"/>
  <c r="J39" i="39"/>
  <c r="J47" i="39"/>
  <c r="O49" i="39"/>
  <c r="U33" i="39"/>
  <c r="U37" i="39"/>
  <c r="U41" i="39"/>
  <c r="U45" i="39"/>
  <c r="P49" i="39"/>
  <c r="I39" i="39"/>
  <c r="I47" i="39"/>
  <c r="I63" i="39"/>
  <c r="I65" i="39"/>
  <c r="I67" i="39"/>
  <c r="I69" i="39"/>
  <c r="I71" i="39"/>
  <c r="I73" i="39"/>
  <c r="I75" i="39"/>
  <c r="I77" i="39"/>
  <c r="T62" i="39"/>
  <c r="T64" i="39"/>
  <c r="T66" i="39"/>
  <c r="T68" i="39"/>
  <c r="T70" i="39"/>
  <c r="T72" i="39"/>
  <c r="T74" i="39"/>
  <c r="T76" i="39"/>
  <c r="T78" i="39"/>
  <c r="I85" i="39"/>
  <c r="I87" i="39"/>
  <c r="I89" i="39"/>
  <c r="I91" i="39"/>
  <c r="I93" i="39"/>
  <c r="I95" i="39"/>
  <c r="I97" i="39"/>
  <c r="I99" i="39"/>
  <c r="I101" i="39"/>
  <c r="T86" i="39"/>
  <c r="T88" i="39"/>
  <c r="T90" i="39"/>
  <c r="T92" i="39"/>
  <c r="T94" i="39"/>
  <c r="T96" i="39"/>
  <c r="T98" i="39"/>
  <c r="T100" i="39"/>
  <c r="I109" i="39"/>
  <c r="I111" i="39"/>
  <c r="I113" i="39"/>
  <c r="I115" i="39"/>
  <c r="I117" i="39"/>
  <c r="I119" i="39"/>
  <c r="I121" i="39"/>
  <c r="I123" i="39"/>
  <c r="T112" i="39"/>
  <c r="U114" i="39"/>
  <c r="T120" i="39"/>
  <c r="U122" i="39"/>
  <c r="E37" i="40"/>
  <c r="I28" i="40"/>
  <c r="I32" i="40"/>
  <c r="I36" i="40"/>
  <c r="T27" i="40"/>
  <c r="T31" i="40"/>
  <c r="Y28" i="40"/>
  <c r="Y36" i="40"/>
  <c r="C79" i="39"/>
  <c r="U62" i="39"/>
  <c r="J85" i="39"/>
  <c r="N102" i="39"/>
  <c r="C125" i="39"/>
  <c r="U111" i="39"/>
  <c r="U115" i="39"/>
  <c r="U119" i="39"/>
  <c r="T110" i="39"/>
  <c r="T115" i="39"/>
  <c r="T118" i="39"/>
  <c r="T123" i="39"/>
  <c r="I12" i="40"/>
  <c r="J27" i="40"/>
  <c r="Y27" i="40"/>
  <c r="J31" i="40"/>
  <c r="Y31" i="40"/>
  <c r="J35" i="40"/>
  <c r="Y35" i="40"/>
  <c r="F37" i="40"/>
  <c r="U29" i="40"/>
  <c r="T28" i="40"/>
  <c r="T32" i="40"/>
  <c r="T36" i="40"/>
  <c r="I62" i="39"/>
  <c r="I64" i="39"/>
  <c r="I66" i="39"/>
  <c r="I68" i="39"/>
  <c r="I70" i="39"/>
  <c r="I72" i="39"/>
  <c r="I74" i="39"/>
  <c r="I76" i="39"/>
  <c r="I78" i="39"/>
  <c r="T63" i="39"/>
  <c r="T65" i="39"/>
  <c r="T67" i="39"/>
  <c r="T69" i="39"/>
  <c r="T71" i="39"/>
  <c r="T73" i="39"/>
  <c r="T75" i="39"/>
  <c r="T77" i="39"/>
  <c r="I86" i="39"/>
  <c r="I88" i="39"/>
  <c r="I90" i="39"/>
  <c r="I92" i="39"/>
  <c r="I94" i="39"/>
  <c r="I96" i="39"/>
  <c r="I98" i="39"/>
  <c r="I100" i="39"/>
  <c r="T85" i="39"/>
  <c r="T87" i="39"/>
  <c r="T89" i="39"/>
  <c r="T91" i="39"/>
  <c r="T93" i="39"/>
  <c r="T95" i="39"/>
  <c r="T97" i="39"/>
  <c r="T99" i="39"/>
  <c r="T101" i="39"/>
  <c r="I108" i="39"/>
  <c r="I110" i="39"/>
  <c r="I112" i="39"/>
  <c r="I114" i="39"/>
  <c r="I116" i="39"/>
  <c r="I118" i="39"/>
  <c r="I120" i="39"/>
  <c r="I122" i="39"/>
  <c r="I124" i="39"/>
  <c r="T108" i="39"/>
  <c r="T116" i="39"/>
  <c r="T124" i="39"/>
  <c r="I10" i="40"/>
  <c r="J28" i="40"/>
  <c r="J32" i="40"/>
  <c r="J36" i="40"/>
  <c r="I30" i="40"/>
  <c r="I34" i="40"/>
  <c r="Y32" i="40"/>
  <c r="J50" i="40"/>
  <c r="U109" i="39"/>
  <c r="U113" i="39"/>
  <c r="U117" i="39"/>
  <c r="U121" i="39"/>
  <c r="U108" i="39"/>
  <c r="T111" i="39"/>
  <c r="T119" i="39"/>
  <c r="D37" i="40"/>
  <c r="I27" i="40"/>
  <c r="I31" i="40"/>
  <c r="I35" i="40"/>
  <c r="U27" i="40"/>
  <c r="U31" i="40"/>
  <c r="U35" i="40"/>
  <c r="C61" i="40"/>
  <c r="J51" i="40"/>
  <c r="J53" i="40"/>
  <c r="J57" i="40"/>
  <c r="J59" i="40"/>
  <c r="N61" i="40"/>
  <c r="U51" i="40"/>
  <c r="U53" i="40"/>
  <c r="U55" i="40"/>
  <c r="U57" i="40"/>
  <c r="U59" i="40"/>
  <c r="I67" i="40"/>
  <c r="I69" i="40"/>
  <c r="I71" i="40"/>
  <c r="I74" i="40"/>
  <c r="I76" i="40"/>
  <c r="U67" i="40"/>
  <c r="U69" i="40"/>
  <c r="U71" i="40"/>
  <c r="U74" i="40"/>
  <c r="U76" i="40"/>
  <c r="J84" i="40"/>
  <c r="J86" i="40"/>
  <c r="J88" i="40"/>
  <c r="J90" i="40"/>
  <c r="J92" i="40"/>
  <c r="J94" i="40"/>
  <c r="U84" i="40"/>
  <c r="U86" i="40"/>
  <c r="U88" i="40"/>
  <c r="U90" i="40"/>
  <c r="U92" i="40"/>
  <c r="U94" i="40"/>
  <c r="C112" i="40"/>
  <c r="J102" i="40"/>
  <c r="J104" i="40"/>
  <c r="J106" i="40"/>
  <c r="J108" i="40"/>
  <c r="J110" i="40"/>
  <c r="N112" i="40"/>
  <c r="U102" i="40"/>
  <c r="U104" i="40"/>
  <c r="U106" i="40"/>
  <c r="U108" i="40"/>
  <c r="U110" i="40"/>
  <c r="J118" i="40"/>
  <c r="J120" i="40"/>
  <c r="J122" i="40"/>
  <c r="J124" i="40"/>
  <c r="J126" i="40"/>
  <c r="J128" i="40"/>
  <c r="U118" i="40"/>
  <c r="U120" i="40"/>
  <c r="U122" i="40"/>
  <c r="U124" i="40"/>
  <c r="U126" i="40"/>
  <c r="U128" i="40"/>
  <c r="N12" i="36"/>
  <c r="O17" i="36"/>
  <c r="O21" i="36"/>
  <c r="N23" i="36"/>
  <c r="O36" i="36"/>
  <c r="O38" i="36"/>
  <c r="O40" i="36"/>
  <c r="N39" i="36"/>
  <c r="N42" i="36"/>
  <c r="O44" i="36"/>
  <c r="N46" i="36"/>
  <c r="J8" i="42"/>
  <c r="I8" i="42"/>
  <c r="J12" i="42"/>
  <c r="I12" i="42"/>
  <c r="J16" i="42"/>
  <c r="I16" i="42"/>
  <c r="J20" i="42"/>
  <c r="I20" i="42"/>
  <c r="J24" i="42"/>
  <c r="I24" i="42"/>
  <c r="I9" i="42"/>
  <c r="I13" i="42"/>
  <c r="I17" i="42"/>
  <c r="I21" i="42"/>
  <c r="J37" i="42"/>
  <c r="J48" i="42"/>
  <c r="J34" i="42"/>
  <c r="I50" i="40"/>
  <c r="I52" i="40"/>
  <c r="I54" i="40"/>
  <c r="I56" i="40"/>
  <c r="I58" i="40"/>
  <c r="I60" i="40"/>
  <c r="T50" i="40"/>
  <c r="T52" i="40"/>
  <c r="T54" i="40"/>
  <c r="T56" i="40"/>
  <c r="T58" i="40"/>
  <c r="T60" i="40"/>
  <c r="J67" i="40"/>
  <c r="T68" i="40"/>
  <c r="T70" i="40"/>
  <c r="T72" i="40"/>
  <c r="T73" i="40"/>
  <c r="T75" i="40"/>
  <c r="T77" i="40"/>
  <c r="I85" i="40"/>
  <c r="I87" i="40"/>
  <c r="I89" i="40"/>
  <c r="I93" i="40"/>
  <c r="T85" i="40"/>
  <c r="T87" i="40"/>
  <c r="T89" i="40"/>
  <c r="T93" i="40"/>
  <c r="I101" i="40"/>
  <c r="I103" i="40"/>
  <c r="I105" i="40"/>
  <c r="I107" i="40"/>
  <c r="I109" i="40"/>
  <c r="I111" i="40"/>
  <c r="T101" i="40"/>
  <c r="T103" i="40"/>
  <c r="T105" i="40"/>
  <c r="T107" i="40"/>
  <c r="T109" i="40"/>
  <c r="T111" i="40"/>
  <c r="I119" i="40"/>
  <c r="I121" i="40"/>
  <c r="I123" i="40"/>
  <c r="I127" i="40"/>
  <c r="T119" i="40"/>
  <c r="T121" i="40"/>
  <c r="T123" i="40"/>
  <c r="T125" i="40"/>
  <c r="T127" i="40"/>
  <c r="O8" i="36"/>
  <c r="O10" i="36"/>
  <c r="N11" i="36"/>
  <c r="H30" i="36"/>
  <c r="O14" i="36"/>
  <c r="O18" i="36"/>
  <c r="N20" i="36"/>
  <c r="O22" i="36"/>
  <c r="N24" i="36"/>
  <c r="N37" i="36"/>
  <c r="C47" i="36"/>
  <c r="N43" i="36"/>
  <c r="C25" i="42"/>
  <c r="J39" i="42"/>
  <c r="I39" i="42"/>
  <c r="J43" i="42"/>
  <c r="I43" i="42"/>
  <c r="I40" i="42"/>
  <c r="J11" i="40"/>
  <c r="I68" i="40"/>
  <c r="I70" i="40"/>
  <c r="I72" i="40"/>
  <c r="I75" i="40"/>
  <c r="N78" i="40"/>
  <c r="C95" i="40"/>
  <c r="N95" i="40"/>
  <c r="C129" i="40"/>
  <c r="N129" i="40"/>
  <c r="N9" i="36"/>
  <c r="N36" i="36"/>
  <c r="O37" i="36"/>
  <c r="O41" i="36"/>
  <c r="E25" i="42"/>
  <c r="J10" i="42"/>
  <c r="I10" i="42"/>
  <c r="J14" i="42"/>
  <c r="I14" i="42"/>
  <c r="J18" i="42"/>
  <c r="I18" i="42"/>
  <c r="J22" i="42"/>
  <c r="I11" i="42"/>
  <c r="I15" i="42"/>
  <c r="I19" i="42"/>
  <c r="I23" i="42"/>
  <c r="J46" i="42"/>
  <c r="N8" i="36"/>
  <c r="O13" i="36"/>
  <c r="I63" i="42"/>
  <c r="I65" i="42"/>
  <c r="I67" i="42"/>
  <c r="I69" i="42"/>
  <c r="I71" i="42"/>
  <c r="I73" i="42"/>
  <c r="I77" i="42"/>
  <c r="C102" i="42"/>
  <c r="I102" i="42" s="1"/>
  <c r="J86" i="42"/>
  <c r="J88" i="42"/>
  <c r="J90" i="42"/>
  <c r="J92" i="42"/>
  <c r="J94" i="42"/>
  <c r="J96" i="42"/>
  <c r="J98" i="42"/>
  <c r="I108" i="42"/>
  <c r="I110" i="42"/>
  <c r="I112" i="42"/>
  <c r="I114" i="42"/>
  <c r="I116" i="42"/>
  <c r="I118" i="42"/>
  <c r="I120" i="42"/>
  <c r="I122" i="42"/>
  <c r="H10" i="45"/>
  <c r="I11" i="45"/>
  <c r="C36" i="45"/>
  <c r="G36" i="45"/>
  <c r="I30" i="45"/>
  <c r="D36" i="45"/>
  <c r="H49" i="45"/>
  <c r="I52" i="45"/>
  <c r="H52" i="45"/>
  <c r="C60" i="45"/>
  <c r="I83" i="45"/>
  <c r="C94" i="45"/>
  <c r="H83" i="45"/>
  <c r="I91" i="45"/>
  <c r="H91" i="45"/>
  <c r="I22" i="42"/>
  <c r="C32" i="42"/>
  <c r="G32" i="42"/>
  <c r="G49" i="42" s="1"/>
  <c r="C36" i="42"/>
  <c r="I37" i="42"/>
  <c r="I41" i="42"/>
  <c r="I45" i="42"/>
  <c r="C79" i="42"/>
  <c r="I85" i="42"/>
  <c r="I87" i="42"/>
  <c r="I89" i="42"/>
  <c r="I91" i="42"/>
  <c r="I93" i="42"/>
  <c r="I95" i="42"/>
  <c r="I97" i="42"/>
  <c r="I99" i="42"/>
  <c r="I101" i="42"/>
  <c r="J108" i="42"/>
  <c r="H9" i="45"/>
  <c r="H13" i="45"/>
  <c r="H17" i="45"/>
  <c r="M19" i="45"/>
  <c r="Q19" i="45"/>
  <c r="O19" i="45"/>
  <c r="H28" i="45"/>
  <c r="I31" i="45"/>
  <c r="H31" i="45"/>
  <c r="E60" i="45"/>
  <c r="H50" i="45"/>
  <c r="I53" i="45"/>
  <c r="I55" i="45"/>
  <c r="H58" i="45"/>
  <c r="E77" i="45"/>
  <c r="I70" i="45"/>
  <c r="H70" i="45"/>
  <c r="D94" i="45"/>
  <c r="I84" i="45"/>
  <c r="I86" i="45"/>
  <c r="H89" i="45"/>
  <c r="I62" i="42"/>
  <c r="I64" i="42"/>
  <c r="I66" i="42"/>
  <c r="I68" i="42"/>
  <c r="I70" i="42"/>
  <c r="I72" i="42"/>
  <c r="I74" i="42"/>
  <c r="I76" i="42"/>
  <c r="I78" i="42"/>
  <c r="I109" i="42"/>
  <c r="I111" i="42"/>
  <c r="I113" i="42"/>
  <c r="I115" i="42"/>
  <c r="I117" i="42"/>
  <c r="I119" i="42"/>
  <c r="I121" i="42"/>
  <c r="I9" i="45"/>
  <c r="N19" i="45"/>
  <c r="E36" i="45"/>
  <c r="I26" i="45"/>
  <c r="H29" i="45"/>
  <c r="I32" i="45"/>
  <c r="I56" i="45"/>
  <c r="H56" i="45"/>
  <c r="F77" i="45"/>
  <c r="H68" i="45"/>
  <c r="H75" i="45"/>
  <c r="I87" i="45"/>
  <c r="H87" i="45"/>
  <c r="I27" i="45"/>
  <c r="H27" i="45"/>
  <c r="I35" i="45"/>
  <c r="H35" i="45"/>
  <c r="I49" i="45"/>
  <c r="I51" i="45"/>
  <c r="I66" i="45"/>
  <c r="H66" i="45"/>
  <c r="I73" i="45"/>
  <c r="H73" i="45"/>
  <c r="H85" i="45"/>
  <c r="I88" i="45"/>
  <c r="I90" i="45"/>
  <c r="H93" i="45"/>
  <c r="H26" i="45"/>
  <c r="H30" i="45"/>
  <c r="H34" i="45"/>
  <c r="H51" i="45"/>
  <c r="H55" i="45"/>
  <c r="H59" i="45"/>
  <c r="H69" i="45"/>
  <c r="H72" i="45"/>
  <c r="H76" i="45"/>
  <c r="H86" i="45"/>
  <c r="H90" i="45"/>
  <c r="H25" i="45"/>
  <c r="U11" i="40" l="1"/>
  <c r="I26" i="40"/>
  <c r="U26" i="40"/>
  <c r="F19" i="45"/>
  <c r="T20" i="38"/>
  <c r="V22" i="38"/>
  <c r="U19" i="38"/>
  <c r="V23" i="38"/>
  <c r="S22" i="38"/>
  <c r="Y11" i="40"/>
  <c r="B33" i="38" s="1"/>
  <c r="AC18" i="40"/>
  <c r="F40" i="38" s="1"/>
  <c r="S15" i="38"/>
  <c r="S23" i="38"/>
  <c r="V20" i="38"/>
  <c r="Y34" i="40"/>
  <c r="U8" i="38"/>
  <c r="V21" i="38"/>
  <c r="U23" i="38"/>
  <c r="T23" i="38"/>
  <c r="T19" i="38"/>
  <c r="T34" i="40"/>
  <c r="S20" i="38"/>
  <c r="U21" i="38"/>
  <c r="S18" i="38"/>
  <c r="T18" i="38"/>
  <c r="J33" i="42"/>
  <c r="Y48" i="39"/>
  <c r="AF48" i="39" s="1"/>
  <c r="AB15" i="40"/>
  <c r="E37" i="38" s="1"/>
  <c r="H16" i="45"/>
  <c r="T79" i="39"/>
  <c r="V12" i="38"/>
  <c r="G19" i="40"/>
  <c r="Z14" i="40"/>
  <c r="C36" i="38" s="1"/>
  <c r="F49" i="39"/>
  <c r="V18" i="38"/>
  <c r="I41" i="39"/>
  <c r="I102" i="39"/>
  <c r="T11" i="40"/>
  <c r="U17" i="38"/>
  <c r="I47" i="42"/>
  <c r="Y36" i="39"/>
  <c r="AE36" i="39" s="1"/>
  <c r="AC15" i="40"/>
  <c r="F37" i="38" s="1"/>
  <c r="I25" i="32"/>
  <c r="I15" i="45"/>
  <c r="I19" i="45" s="1"/>
  <c r="H15" i="45"/>
  <c r="D19" i="45"/>
  <c r="H19" i="45" s="1"/>
  <c r="V11" i="38"/>
  <c r="B37" i="38"/>
  <c r="I79" i="42"/>
  <c r="J43" i="39"/>
  <c r="Y41" i="39"/>
  <c r="AF41" i="39" s="1"/>
  <c r="I125" i="42"/>
  <c r="E19" i="40"/>
  <c r="U22" i="38"/>
  <c r="U18" i="38"/>
  <c r="V8" i="38"/>
  <c r="I35" i="42"/>
  <c r="I43" i="39"/>
  <c r="S11" i="38"/>
  <c r="I15" i="40"/>
  <c r="AA16" i="40"/>
  <c r="D38" i="38" s="1"/>
  <c r="J125" i="42"/>
  <c r="S21" i="38"/>
  <c r="I47" i="32"/>
  <c r="AE12" i="39"/>
  <c r="N25" i="36"/>
  <c r="T125" i="39"/>
  <c r="J125" i="39"/>
  <c r="J79" i="42"/>
  <c r="J44" i="42"/>
  <c r="N47" i="36"/>
  <c r="AB16" i="40"/>
  <c r="E38" i="38" s="1"/>
  <c r="U15" i="40"/>
  <c r="Z18" i="40"/>
  <c r="C40" i="38" s="1"/>
  <c r="J15" i="40"/>
  <c r="Z17" i="40"/>
  <c r="C39" i="38" s="1"/>
  <c r="T8" i="40"/>
  <c r="T9" i="40"/>
  <c r="AA14" i="40"/>
  <c r="D36" i="38" s="1"/>
  <c r="U9" i="40"/>
  <c r="I16" i="40"/>
  <c r="U12" i="40"/>
  <c r="I18" i="40"/>
  <c r="U10" i="40"/>
  <c r="AC16" i="40"/>
  <c r="F38" i="38" s="1"/>
  <c r="I17" i="40"/>
  <c r="J14" i="40"/>
  <c r="AB14" i="40"/>
  <c r="E36" i="38" s="1"/>
  <c r="AE16" i="39"/>
  <c r="I125" i="39"/>
  <c r="Y45" i="39"/>
  <c r="AF45" i="39" s="1"/>
  <c r="U102" i="39"/>
  <c r="T102" i="39"/>
  <c r="T32" i="39"/>
  <c r="J102" i="39"/>
  <c r="Y35" i="39"/>
  <c r="AF35" i="39" s="1"/>
  <c r="D49" i="39"/>
  <c r="T25" i="39"/>
  <c r="I32" i="39"/>
  <c r="AF16" i="39"/>
  <c r="J32" i="39"/>
  <c r="AE13" i="39"/>
  <c r="J79" i="39"/>
  <c r="J35" i="39"/>
  <c r="N49" i="39"/>
  <c r="T49" i="39" s="1"/>
  <c r="U79" i="39"/>
  <c r="J33" i="39"/>
  <c r="I33" i="39"/>
  <c r="AE17" i="39"/>
  <c r="AE9" i="39"/>
  <c r="I79" i="39"/>
  <c r="C49" i="39"/>
  <c r="AF9" i="39"/>
  <c r="AF20" i="39"/>
  <c r="U25" i="39"/>
  <c r="AF24" i="39"/>
  <c r="AF13" i="39"/>
  <c r="AE20" i="39"/>
  <c r="AE24" i="39"/>
  <c r="I25" i="39"/>
  <c r="AE21" i="39"/>
  <c r="AF17" i="39"/>
  <c r="Z25" i="39"/>
  <c r="AF21" i="39"/>
  <c r="J47" i="32"/>
  <c r="J25" i="32"/>
  <c r="U125" i="39"/>
  <c r="U32" i="39"/>
  <c r="S10" i="38"/>
  <c r="T14" i="38"/>
  <c r="H77" i="45"/>
  <c r="I29" i="40"/>
  <c r="T12" i="40"/>
  <c r="AA18" i="40"/>
  <c r="D40" i="38" s="1"/>
  <c r="V16" i="38"/>
  <c r="J18" i="40"/>
  <c r="T16" i="40"/>
  <c r="G34" i="38"/>
  <c r="U10" i="38"/>
  <c r="Z33" i="40"/>
  <c r="K37" i="38" s="1"/>
  <c r="K41" i="38" s="1"/>
  <c r="AF29" i="40"/>
  <c r="T16" i="38"/>
  <c r="I112" i="40"/>
  <c r="U33" i="40"/>
  <c r="S9" i="38"/>
  <c r="I78" i="40"/>
  <c r="I8" i="40"/>
  <c r="R19" i="40"/>
  <c r="T10" i="38"/>
  <c r="T15" i="40"/>
  <c r="T12" i="38"/>
  <c r="I95" i="40"/>
  <c r="T10" i="40"/>
  <c r="V14" i="38"/>
  <c r="T8" i="38"/>
  <c r="O33" i="38"/>
  <c r="I14" i="40"/>
  <c r="Q19" i="40"/>
  <c r="J17" i="40"/>
  <c r="N37" i="40"/>
  <c r="T37" i="40" s="1"/>
  <c r="AA37" i="40"/>
  <c r="J29" i="40"/>
  <c r="T26" i="40"/>
  <c r="U30" i="40"/>
  <c r="F19" i="40"/>
  <c r="AC26" i="40"/>
  <c r="AC37" i="40" s="1"/>
  <c r="Y9" i="40"/>
  <c r="AF9" i="40" s="1"/>
  <c r="V10" i="38"/>
  <c r="L41" i="38"/>
  <c r="V13" i="38"/>
  <c r="S8" i="38"/>
  <c r="Z15" i="40"/>
  <c r="T30" i="40"/>
  <c r="M41" i="38"/>
  <c r="Y10" i="40"/>
  <c r="AE10" i="40" s="1"/>
  <c r="I9" i="40"/>
  <c r="AE29" i="40"/>
  <c r="I61" i="40"/>
  <c r="J26" i="40"/>
  <c r="AB37" i="40"/>
  <c r="S16" i="38"/>
  <c r="U16" i="40"/>
  <c r="T129" i="40"/>
  <c r="T78" i="40"/>
  <c r="AE11" i="40"/>
  <c r="AF12" i="40"/>
  <c r="AF11" i="40"/>
  <c r="U11" i="38"/>
  <c r="U18" i="40"/>
  <c r="T11" i="38"/>
  <c r="U9" i="38"/>
  <c r="AB17" i="40"/>
  <c r="E39" i="38" s="1"/>
  <c r="I129" i="40"/>
  <c r="J33" i="40"/>
  <c r="J78" i="40"/>
  <c r="U17" i="40"/>
  <c r="I33" i="40"/>
  <c r="C37" i="40"/>
  <c r="I37" i="40" s="1"/>
  <c r="U12" i="38"/>
  <c r="T9" i="38"/>
  <c r="P19" i="40"/>
  <c r="T95" i="40"/>
  <c r="T112" i="40"/>
  <c r="T61" i="40"/>
  <c r="T13" i="40"/>
  <c r="AE12" i="40"/>
  <c r="T33" i="40"/>
  <c r="V9" i="38"/>
  <c r="S12" i="38"/>
  <c r="J112" i="40"/>
  <c r="T17" i="40"/>
  <c r="J13" i="40"/>
  <c r="Y13" i="40"/>
  <c r="U8" i="40"/>
  <c r="H36" i="45"/>
  <c r="U13" i="40"/>
  <c r="N19" i="40"/>
  <c r="O19" i="40"/>
  <c r="I77" i="45"/>
  <c r="R19" i="45"/>
  <c r="H60" i="45"/>
  <c r="J102" i="42"/>
  <c r="U112" i="40"/>
  <c r="U61" i="40"/>
  <c r="T14" i="40"/>
  <c r="Y14" i="40"/>
  <c r="Z8" i="40"/>
  <c r="D19" i="40"/>
  <c r="J8" i="40"/>
  <c r="T44" i="39"/>
  <c r="U44" i="39"/>
  <c r="U36" i="39"/>
  <c r="AC32" i="39"/>
  <c r="AF32" i="39" s="1"/>
  <c r="I36" i="45"/>
  <c r="Y18" i="40"/>
  <c r="AA8" i="40"/>
  <c r="Y16" i="40"/>
  <c r="J16" i="40"/>
  <c r="C19" i="40"/>
  <c r="T18" i="40"/>
  <c r="U14" i="40"/>
  <c r="T40" i="39"/>
  <c r="U40" i="39"/>
  <c r="U48" i="39"/>
  <c r="J36" i="42"/>
  <c r="I36" i="42"/>
  <c r="I94" i="45"/>
  <c r="S19" i="45"/>
  <c r="O25" i="36"/>
  <c r="J129" i="40"/>
  <c r="J95" i="40"/>
  <c r="J38" i="38"/>
  <c r="AF34" i="40"/>
  <c r="AE34" i="40"/>
  <c r="J34" i="38"/>
  <c r="AF30" i="40"/>
  <c r="AE30" i="40"/>
  <c r="J35" i="38"/>
  <c r="AF31" i="40"/>
  <c r="AE31" i="40"/>
  <c r="J32" i="38"/>
  <c r="AF28" i="40"/>
  <c r="AE28" i="40"/>
  <c r="AF40" i="39"/>
  <c r="AE40" i="39"/>
  <c r="AF39" i="39"/>
  <c r="AE39" i="39"/>
  <c r="AB49" i="39"/>
  <c r="AF42" i="39"/>
  <c r="AE42" i="39"/>
  <c r="AF34" i="39"/>
  <c r="AE34" i="39"/>
  <c r="AC25" i="39"/>
  <c r="AF33" i="39"/>
  <c r="AE33" i="39"/>
  <c r="AF19" i="39"/>
  <c r="AE19" i="39"/>
  <c r="AF14" i="39"/>
  <c r="AE14" i="39"/>
  <c r="G16" i="38"/>
  <c r="C24" i="38"/>
  <c r="J25" i="42"/>
  <c r="J30" i="38"/>
  <c r="Y37" i="40"/>
  <c r="Y25" i="39"/>
  <c r="AF8" i="39"/>
  <c r="AE8" i="39"/>
  <c r="I73" i="32"/>
  <c r="Z49" i="39"/>
  <c r="AF15" i="39"/>
  <c r="AE15" i="39"/>
  <c r="J25" i="39"/>
  <c r="G64" i="38"/>
  <c r="AF10" i="39"/>
  <c r="AE10" i="39"/>
  <c r="G20" i="38"/>
  <c r="G15" i="38"/>
  <c r="G11" i="38"/>
  <c r="C49" i="42"/>
  <c r="I49" i="42" s="1"/>
  <c r="J32" i="42"/>
  <c r="I32" i="42"/>
  <c r="O47" i="36"/>
  <c r="U129" i="40"/>
  <c r="U95" i="40"/>
  <c r="U78" i="40"/>
  <c r="J61" i="40"/>
  <c r="J39" i="38"/>
  <c r="AF35" i="40"/>
  <c r="AE35" i="40"/>
  <c r="J31" i="38"/>
  <c r="AF27" i="40"/>
  <c r="AE27" i="40"/>
  <c r="B30" i="38"/>
  <c r="AE32" i="39"/>
  <c r="AF47" i="39"/>
  <c r="AE47" i="39"/>
  <c r="AF46" i="39"/>
  <c r="AE46" i="39"/>
  <c r="AF38" i="39"/>
  <c r="AE38" i="39"/>
  <c r="AA49" i="39"/>
  <c r="AF37" i="39"/>
  <c r="AE37" i="39"/>
  <c r="K24" i="38"/>
  <c r="AF11" i="39"/>
  <c r="AE11" i="39"/>
  <c r="AE22" i="39"/>
  <c r="AF22" i="39"/>
  <c r="AA25" i="39"/>
  <c r="J73" i="32"/>
  <c r="G8" i="38"/>
  <c r="G19" i="38"/>
  <c r="I60" i="45"/>
  <c r="H94" i="45"/>
  <c r="I25" i="42"/>
  <c r="B39" i="38"/>
  <c r="J36" i="38"/>
  <c r="AF32" i="40"/>
  <c r="AE32" i="40"/>
  <c r="J40" i="38"/>
  <c r="AF36" i="40"/>
  <c r="AE36" i="40"/>
  <c r="AF44" i="39"/>
  <c r="AE44" i="39"/>
  <c r="AF43" i="39"/>
  <c r="AE43" i="39"/>
  <c r="AF23" i="39"/>
  <c r="AE23" i="39"/>
  <c r="AB25" i="39"/>
  <c r="AF18" i="39"/>
  <c r="AE18" i="39"/>
  <c r="G12" i="38"/>
  <c r="G23" i="38"/>
  <c r="U13" i="38" l="1"/>
  <c r="AC19" i="40"/>
  <c r="U14" i="38"/>
  <c r="G33" i="38"/>
  <c r="F41" i="38"/>
  <c r="V17" i="38"/>
  <c r="O34" i="38"/>
  <c r="E41" i="38"/>
  <c r="S17" i="38"/>
  <c r="S13" i="38"/>
  <c r="O37" i="38"/>
  <c r="T13" i="38"/>
  <c r="O40" i="38"/>
  <c r="L24" i="38"/>
  <c r="AE48" i="39"/>
  <c r="AF36" i="39"/>
  <c r="N24" i="38"/>
  <c r="M24" i="38"/>
  <c r="O35" i="38"/>
  <c r="T17" i="38"/>
  <c r="V15" i="38"/>
  <c r="T15" i="38"/>
  <c r="O36" i="38"/>
  <c r="O31" i="38"/>
  <c r="O38" i="38"/>
  <c r="O39" i="38"/>
  <c r="O32" i="38"/>
  <c r="U15" i="38"/>
  <c r="O18" i="38"/>
  <c r="I49" i="39"/>
  <c r="O19" i="38"/>
  <c r="O16" i="38"/>
  <c r="O22" i="38"/>
  <c r="O21" i="38"/>
  <c r="O23" i="38"/>
  <c r="O17" i="38"/>
  <c r="O12" i="38"/>
  <c r="O15" i="38"/>
  <c r="O13" i="38"/>
  <c r="O14" i="38"/>
  <c r="O10" i="38"/>
  <c r="O8" i="38"/>
  <c r="O9" i="38"/>
  <c r="R7" i="38"/>
  <c r="N30" i="38"/>
  <c r="V7" i="38" s="1"/>
  <c r="R23" i="38"/>
  <c r="W23" i="38" s="1"/>
  <c r="U37" i="40"/>
  <c r="AE41" i="39"/>
  <c r="B31" i="38"/>
  <c r="AF10" i="40"/>
  <c r="J49" i="42"/>
  <c r="AE33" i="40"/>
  <c r="Z37" i="40"/>
  <c r="AE37" i="40" s="1"/>
  <c r="AF26" i="40"/>
  <c r="AE26" i="40"/>
  <c r="AF33" i="40"/>
  <c r="AE17" i="40"/>
  <c r="AF17" i="40"/>
  <c r="AE45" i="39"/>
  <c r="J49" i="39"/>
  <c r="AE35" i="39"/>
  <c r="Y49" i="39"/>
  <c r="AC49" i="39"/>
  <c r="U49" i="39"/>
  <c r="G39" i="38"/>
  <c r="AB19" i="40"/>
  <c r="AF8" i="40"/>
  <c r="B32" i="38"/>
  <c r="AE9" i="40"/>
  <c r="J37" i="40"/>
  <c r="AE8" i="40"/>
  <c r="I19" i="40"/>
  <c r="T19" i="40"/>
  <c r="C37" i="38"/>
  <c r="AE15" i="40"/>
  <c r="AF15" i="40"/>
  <c r="Y19" i="40"/>
  <c r="J19" i="40"/>
  <c r="U16" i="38"/>
  <c r="U19" i="40"/>
  <c r="AF16" i="40"/>
  <c r="AE16" i="40"/>
  <c r="B38" i="38"/>
  <c r="B36" i="38"/>
  <c r="R13" i="38" s="1"/>
  <c r="W13" i="38" s="1"/>
  <c r="AF14" i="40"/>
  <c r="AE14" i="40"/>
  <c r="D30" i="38"/>
  <c r="AA19" i="40"/>
  <c r="B40" i="38"/>
  <c r="AF18" i="40"/>
  <c r="AE18" i="40"/>
  <c r="AE13" i="40"/>
  <c r="B35" i="38"/>
  <c r="AF13" i="40"/>
  <c r="C30" i="38"/>
  <c r="Z19" i="40"/>
  <c r="G14" i="38"/>
  <c r="R14" i="38"/>
  <c r="AE25" i="39"/>
  <c r="R16" i="38"/>
  <c r="G22" i="38"/>
  <c r="R22" i="38"/>
  <c r="W22" i="38" s="1"/>
  <c r="R19" i="38"/>
  <c r="W19" i="38" s="1"/>
  <c r="G9" i="38"/>
  <c r="B24" i="38"/>
  <c r="G7" i="38"/>
  <c r="J41" i="38"/>
  <c r="U7" i="38"/>
  <c r="E24" i="38"/>
  <c r="G21" i="38"/>
  <c r="R21" i="38"/>
  <c r="W21" i="38" s="1"/>
  <c r="G10" i="38"/>
  <c r="R10" i="38"/>
  <c r="W10" i="38" s="1"/>
  <c r="AF49" i="39"/>
  <c r="G13" i="38"/>
  <c r="G17" i="38"/>
  <c r="D24" i="38"/>
  <c r="O7" i="38"/>
  <c r="AF25" i="39"/>
  <c r="G18" i="38"/>
  <c r="R18" i="38"/>
  <c r="W18" i="38" s="1"/>
  <c r="F24" i="38"/>
  <c r="O30" i="38" l="1"/>
  <c r="V24" i="38"/>
  <c r="AF37" i="40"/>
  <c r="G32" i="38"/>
  <c r="D41" i="38"/>
  <c r="G36" i="38"/>
  <c r="G31" i="38"/>
  <c r="N41" i="38"/>
  <c r="O41" i="38" s="1"/>
  <c r="G40" i="38"/>
  <c r="O20" i="38"/>
  <c r="O11" i="38"/>
  <c r="J24" i="38"/>
  <c r="R11" i="38"/>
  <c r="W11" i="38" s="1"/>
  <c r="R20" i="38"/>
  <c r="W20" i="38" s="1"/>
  <c r="R8" i="38"/>
  <c r="W8" i="38" s="1"/>
  <c r="U24" i="38"/>
  <c r="W16" i="38"/>
  <c r="AE49" i="39"/>
  <c r="AF19" i="40"/>
  <c r="R9" i="38"/>
  <c r="W9" i="38" s="1"/>
  <c r="B41" i="38"/>
  <c r="T7" i="38"/>
  <c r="T24" i="38" s="1"/>
  <c r="G30" i="38"/>
  <c r="S14" i="38"/>
  <c r="W14" i="38" s="1"/>
  <c r="G37" i="38"/>
  <c r="R17" i="38"/>
  <c r="W17" i="38" s="1"/>
  <c r="AE19" i="40"/>
  <c r="G38" i="38"/>
  <c r="R15" i="38"/>
  <c r="W15" i="38" s="1"/>
  <c r="C41" i="38"/>
  <c r="S7" i="38"/>
  <c r="G35" i="38"/>
  <c r="R12" i="38"/>
  <c r="W12" i="38" s="1"/>
  <c r="G24" i="38"/>
  <c r="O24" i="38" l="1"/>
  <c r="G41" i="38"/>
  <c r="S24" i="38"/>
  <c r="W7" i="38"/>
  <c r="R24" i="38"/>
  <c r="W24" i="38" l="1"/>
</calcChain>
</file>

<file path=xl/sharedStrings.xml><?xml version="1.0" encoding="utf-8"?>
<sst xmlns="http://schemas.openxmlformats.org/spreadsheetml/2006/main" count="6527" uniqueCount="237">
  <si>
    <t>Purpose</t>
  </si>
  <si>
    <t>Inputs</t>
  </si>
  <si>
    <t>Company code</t>
  </si>
  <si>
    <t>ANH</t>
  </si>
  <si>
    <t>2020-21</t>
  </si>
  <si>
    <t>2021-22</t>
  </si>
  <si>
    <t>2022-23</t>
  </si>
  <si>
    <t>2023-24</t>
  </si>
  <si>
    <t>2024-25</t>
  </si>
  <si>
    <t>NES</t>
  </si>
  <si>
    <t>NWT</t>
  </si>
  <si>
    <t>SRN</t>
  </si>
  <si>
    <t>SVT</t>
  </si>
  <si>
    <t>SWB</t>
  </si>
  <si>
    <t>TMS</t>
  </si>
  <si>
    <t>WSH</t>
  </si>
  <si>
    <t>WSX</t>
  </si>
  <si>
    <t>YKY</t>
  </si>
  <si>
    <t>AFW</t>
  </si>
  <si>
    <t>BRL</t>
  </si>
  <si>
    <t>DVW</t>
  </si>
  <si>
    <t>PRT</t>
  </si>
  <si>
    <t>SES</t>
  </si>
  <si>
    <t>SEW</t>
  </si>
  <si>
    <t>SSC</t>
  </si>
  <si>
    <t>Price base:</t>
  </si>
  <si>
    <t>2015-16</t>
  </si>
  <si>
    <t>2016-17</t>
  </si>
  <si>
    <t>2017-18</t>
  </si>
  <si>
    <t>2018-19</t>
  </si>
  <si>
    <t>2019-20</t>
  </si>
  <si>
    <t>PR19 total</t>
  </si>
  <si>
    <t>Anglian Water</t>
  </si>
  <si>
    <t>HDD</t>
  </si>
  <si>
    <t>Hafren Dyfrdwy</t>
  </si>
  <si>
    <t>Northumbrian Water</t>
  </si>
  <si>
    <t>United Utilities Water</t>
  </si>
  <si>
    <t>Southern Water</t>
  </si>
  <si>
    <t>SVE</t>
  </si>
  <si>
    <t>Severn Trent England</t>
  </si>
  <si>
    <t>Severn Trent Water Ltd</t>
  </si>
  <si>
    <t>South West Bournemouth</t>
  </si>
  <si>
    <t>Thames Water Utilities Ltd</t>
  </si>
  <si>
    <t>Dŵr Cymru</t>
  </si>
  <si>
    <t>Wessex Water</t>
  </si>
  <si>
    <t>Yorkshire Water</t>
  </si>
  <si>
    <t>Affinity Water</t>
  </si>
  <si>
    <t>Bristol Water</t>
  </si>
  <si>
    <t>Dee Valley Water</t>
  </si>
  <si>
    <t>Portsmouth Water</t>
  </si>
  <si>
    <t>Sutton &amp; East Surrey Water</t>
  </si>
  <si>
    <t>South East Water</t>
  </si>
  <si>
    <t>South Staffordshire Cambridge</t>
  </si>
  <si>
    <t>Industry total</t>
  </si>
  <si>
    <t>Bon code</t>
  </si>
  <si>
    <t>BWH</t>
  </si>
  <si>
    <t>Bournemouth water</t>
  </si>
  <si>
    <t>SWT</t>
  </si>
  <si>
    <t>South West water</t>
  </si>
  <si>
    <t>PR19 annual average</t>
  </si>
  <si>
    <t>£m Real, 2017/18 prices</t>
  </si>
  <si>
    <t>PR19</t>
  </si>
  <si>
    <t>PR14</t>
  </si>
  <si>
    <t>WS1008WR</t>
  </si>
  <si>
    <t>Companyname</t>
  </si>
  <si>
    <t xml:space="preserve">SVDSVH </t>
  </si>
  <si>
    <t>Severn Trent HDD combined</t>
  </si>
  <si>
    <t>Assessment</t>
  </si>
  <si>
    <t>Calculation of efficient view of other costs (excluded from wholesale base models)</t>
  </si>
  <si>
    <t>3rd party submitted £m</t>
  </si>
  <si>
    <t>Other cash items £m</t>
  </si>
  <si>
    <t>£m,Water resources</t>
  </si>
  <si>
    <t>£m,Water Network Plus</t>
  </si>
  <si>
    <t>calc [RWD + WT + TWD]</t>
  </si>
  <si>
    <t>Total</t>
  </si>
  <si>
    <t>£m,Wastewater Network Plus</t>
  </si>
  <si>
    <t>£m,Bioresources</t>
  </si>
  <si>
    <t>calc [SC + ST]</t>
  </si>
  <si>
    <t>calc [STP + SDT+ SDD]</t>
  </si>
  <si>
    <t>Other costs - allowances for PR19</t>
  </si>
  <si>
    <t>PR19 Other cash items - BPDT WS1 / WWS1</t>
  </si>
  <si>
    <t>PR19 3rd party costs - BPDT WS1 / WWS1 / R1</t>
  </si>
  <si>
    <t>other £m allowance</t>
  </si>
  <si>
    <t>WS1010WR</t>
  </si>
  <si>
    <t>WS1010RWD</t>
  </si>
  <si>
    <t>WS1010WT</t>
  </si>
  <si>
    <t>WS1010TWD</t>
  </si>
  <si>
    <t>WWS1010ST</t>
  </si>
  <si>
    <t>WWS1010STP</t>
  </si>
  <si>
    <t>WWS1010SDT</t>
  </si>
  <si>
    <t>WWS1010SDD</t>
  </si>
  <si>
    <t>WS1010CAW</t>
  </si>
  <si>
    <t>WWS1010CAS</t>
  </si>
  <si>
    <t>BM9022</t>
  </si>
  <si>
    <t>WS1023WR</t>
  </si>
  <si>
    <t>WS1023RWD</t>
  </si>
  <si>
    <t>WS1023WT</t>
  </si>
  <si>
    <t>WS1023TWD</t>
  </si>
  <si>
    <t>WS1023CAW</t>
  </si>
  <si>
    <t>WWS1023CAS</t>
  </si>
  <si>
    <t>WS1018WR</t>
  </si>
  <si>
    <t>WS1018RWD</t>
  </si>
  <si>
    <t>WS1018WT</t>
  </si>
  <si>
    <t>WS1018TWD</t>
  </si>
  <si>
    <t>WWS1018ST</t>
  </si>
  <si>
    <t>WWS1018STP</t>
  </si>
  <si>
    <t>WWS1018SDT</t>
  </si>
  <si>
    <t>Total allowance for other costs (wholesale control)</t>
  </si>
  <si>
    <t>Companyname/financial year</t>
  </si>
  <si>
    <t>Further breakdown of wholesale water costs</t>
  </si>
  <si>
    <t>Total third party services - water resources</t>
  </si>
  <si>
    <t>Total third party services - water network plus</t>
  </si>
  <si>
    <t>calc [STP + SDT+ + SDD]</t>
  </si>
  <si>
    <t>wws1010sc</t>
  </si>
  <si>
    <t>wws1018sc</t>
  </si>
  <si>
    <t>WWS1018SDD</t>
  </si>
  <si>
    <t xml:space="preserve">£m, Wastewater network plus -  total third party services </t>
  </si>
  <si>
    <t xml:space="preserve">£m, Bioresources - total third party services </t>
  </si>
  <si>
    <t>PR19 other cash items, BPDT WS1</t>
  </si>
  <si>
    <t>PR19 Business Rates, other cash items, BPDT WWS1</t>
  </si>
  <si>
    <t>PR19 Business Rates, third party services, BPDT WWS1</t>
  </si>
  <si>
    <t>PR19 third party services, BPDT WS1</t>
  </si>
  <si>
    <t>Industrial emissions directive</t>
  </si>
  <si>
    <t>w3036npsc</t>
  </si>
  <si>
    <t>w3036npst</t>
  </si>
  <si>
    <t>w3036sl</t>
  </si>
  <si>
    <t>£m, Wastewater network plus -  industrial emissions directive</t>
  </si>
  <si>
    <t>w3036othtot</t>
  </si>
  <si>
    <t>Third party services opex - water network plus</t>
  </si>
  <si>
    <t>Third party services capex - water network plus</t>
  </si>
  <si>
    <t>Third party services opex - wastewater network plus</t>
  </si>
  <si>
    <t>Third party services capex - wastewater network plus</t>
  </si>
  <si>
    <t>£m Residential Retail</t>
  </si>
  <si>
    <t>£m</t>
  </si>
  <si>
    <t>Acronym</t>
  </si>
  <si>
    <t>Reference</t>
  </si>
  <si>
    <t>Item description</t>
  </si>
  <si>
    <t>Unit</t>
  </si>
  <si>
    <t>Model</t>
  </si>
  <si>
    <t>Price Review 2019</t>
  </si>
  <si>
    <t>Latest</t>
  </si>
  <si>
    <t>F_UC_OtherCosts</t>
  </si>
  <si>
    <t>C_WS1010CAW_PR19CA001</t>
  </si>
  <si>
    <t>Total wholesale water - Third party services</t>
  </si>
  <si>
    <t>C_WWS1010CAS_PR19CA005</t>
  </si>
  <si>
    <t>Total wholesale wastewater - Third party services</t>
  </si>
  <si>
    <t>Third party services (Retail household - accounting separation)</t>
  </si>
  <si>
    <t>C_WS1010WR_PR19CA001</t>
  </si>
  <si>
    <t>Water resources - Third party services</t>
  </si>
  <si>
    <t>C_WS1018WR_PR19CA001</t>
  </si>
  <si>
    <t>C_WS1010RWD_PR19CA001</t>
  </si>
  <si>
    <t>Raw water distribution - Third party services</t>
  </si>
  <si>
    <t>C_WS1018RWD_PR19CA001</t>
  </si>
  <si>
    <t>C_WS1010WT_PR19CA001</t>
  </si>
  <si>
    <t>Water treatment - Third party services</t>
  </si>
  <si>
    <t>C_WS1018WT_PR19CA001</t>
  </si>
  <si>
    <t>C_WS1010TWD_PR19CA001</t>
  </si>
  <si>
    <t>Treated water distribution - Third party services</t>
  </si>
  <si>
    <t>C_WS1018TWD_PR19CA001</t>
  </si>
  <si>
    <t>C_WWS1010SC_PR19CA005</t>
  </si>
  <si>
    <t>Sewage collection -  Third party services</t>
  </si>
  <si>
    <t>C_WWS1018SC_PR19CA005</t>
  </si>
  <si>
    <t>C_WWS1010ST_PR19CA005</t>
  </si>
  <si>
    <t>Sewage treatment -  Third party services</t>
  </si>
  <si>
    <t>C_WWS1018ST_PR19CA005</t>
  </si>
  <si>
    <t>C_WWS1010STP_PR19CA005</t>
  </si>
  <si>
    <t>Sludge transport -  Third party services</t>
  </si>
  <si>
    <t>C_WWS1018STP_PR19CA005</t>
  </si>
  <si>
    <t>C_WWS1010SDT_PR19CA005</t>
  </si>
  <si>
    <t>Sludge treatment -  Third party services</t>
  </si>
  <si>
    <t>C_WWS1018SDT_PR19CA005</t>
  </si>
  <si>
    <t>C_WWS1010SDD_PR19CA005</t>
  </si>
  <si>
    <t>Sludge disposal -  Third party services</t>
  </si>
  <si>
    <t>C_WWS1018SDD_PR19CA005</t>
  </si>
  <si>
    <t>C_WS1023CAW_PR19CA001</t>
  </si>
  <si>
    <t>Total wholesale water - Other cash items</t>
  </si>
  <si>
    <t>C_WWS1023CAS_PR19CA005</t>
  </si>
  <si>
    <t>Total wholesale wastewater - Other cash items</t>
  </si>
  <si>
    <t>C_WS1023WR_PR19CA001</t>
  </si>
  <si>
    <t>Water resources - Other cash items</t>
  </si>
  <si>
    <t>C_WS1023RWD_PR19CA001</t>
  </si>
  <si>
    <t>Raw water distribution - Other cash items</t>
  </si>
  <si>
    <t>C_WS1023WT_PR19CA001</t>
  </si>
  <si>
    <t>Water treatment - Other cash items</t>
  </si>
  <si>
    <t>C_WS1023TWD_PR19CA001</t>
  </si>
  <si>
    <t>Treated water distribution - Other cash items</t>
  </si>
  <si>
    <t>C_W3036OTHTOT_PR19CA005</t>
  </si>
  <si>
    <t>Wholesale wasetwater, Costs associated with Industrial Emissions Directive</t>
  </si>
  <si>
    <t>£000</t>
  </si>
  <si>
    <t>C_W3036SL_PR19CA005</t>
  </si>
  <si>
    <t>Sludge, Costs associated with Industrial Emissions Directive</t>
  </si>
  <si>
    <t>C_W3036NPSC_PR19CA005</t>
  </si>
  <si>
    <t>Sewage collection, Costs associated with Industrial Emissions Directive</t>
  </si>
  <si>
    <t>C_W3036NPST_PR19CA005</t>
  </si>
  <si>
    <t>Sewage treatment, Costs associated with Industrial Emissions Directive</t>
  </si>
  <si>
    <t>PR19 Run 7: Slow Track DD</t>
  </si>
  <si>
    <t>£m, Bioresources -  industrial emissions directive</t>
  </si>
  <si>
    <t>£m, Wholesale wastewater total -  industrial emissions directive</t>
  </si>
  <si>
    <t>£m Real, 2017-18 prices</t>
  </si>
  <si>
    <t>Wholesale water, third party services - opex</t>
  </si>
  <si>
    <t>Wholesale wastewater, third party services - opex</t>
  </si>
  <si>
    <t>Residential retail, third party services - opex</t>
  </si>
  <si>
    <t>Third party services opex - water resources</t>
  </si>
  <si>
    <t>Third party services capex - water resources</t>
  </si>
  <si>
    <t>Third party services opex - raw water distribution</t>
  </si>
  <si>
    <t>Third party services capex - raw water distribution</t>
  </si>
  <si>
    <t>Third party services capex - water treatment</t>
  </si>
  <si>
    <t>Third party services opex - water treatment</t>
  </si>
  <si>
    <t>Third party services opex - treated water distribution</t>
  </si>
  <si>
    <t>Third party services capex - treated water distribution</t>
  </si>
  <si>
    <t>PR19 third party services</t>
  </si>
  <si>
    <t>Third party services opex - sewage collection</t>
  </si>
  <si>
    <t>Third party services capex - sewage collection</t>
  </si>
  <si>
    <t>Third party services opex - sewage treatment</t>
  </si>
  <si>
    <t>Third party services capex - sewage treatment</t>
  </si>
  <si>
    <t>Third party services opex - sludge transport</t>
  </si>
  <si>
    <t>Third party services capex - sludge transport</t>
  </si>
  <si>
    <t>Third party services capex - sludge treatment</t>
  </si>
  <si>
    <t>Third party services opex - sludge treatment</t>
  </si>
  <si>
    <t>Third party services opex - sludge disposal</t>
  </si>
  <si>
    <t>Third party services capex - sludge disposal</t>
  </si>
  <si>
    <t>Other cash items - wholesale water</t>
  </si>
  <si>
    <t>Other cash items - wholesale wastewater</t>
  </si>
  <si>
    <t>Other cash items - water resources</t>
  </si>
  <si>
    <t>Water Network Plus - other cash items</t>
  </si>
  <si>
    <t>Other cash items - treated water distribution</t>
  </si>
  <si>
    <t>Other cash items - water treatment</t>
  </si>
  <si>
    <t>Other cash items - raw water distribution</t>
  </si>
  <si>
    <t>£m, sewage collection -  industrial emissions directive</t>
  </si>
  <si>
    <t>£m, sewage treatment -  industrial emissions directive</t>
  </si>
  <si>
    <t>£m, sludge -  industrial emissions directive</t>
  </si>
  <si>
    <t>Wholesale base costs assessed using econometric models excludes 3rd party costs, other cash items and costs associated with the Industrial Emissions Directive</t>
  </si>
  <si>
    <t>Third party services opex - bioresources</t>
  </si>
  <si>
    <t>Third party services capex - bioresources</t>
  </si>
  <si>
    <t>Sources 3rd party costs, from table WS1/WWS1/R1 of company's business plan data tables (BPDT)</t>
  </si>
  <si>
    <t>Sources other cash items from table WS1/WWS1 (not applicable for retail) of company's business plan data tables (BPDT)</t>
  </si>
  <si>
    <t>Sources industrial emissions directive from table WWS5 of company's business plan data tables (BPD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_(* #,##0.00_);_(* \(#,##0.00\);_(* &quot;-&quot;??_);_(@_)"/>
    <numFmt numFmtId="165" formatCode="_-* #,##0.000_-;\-* #,##0.000_-;_-* &quot;-&quot;???_-;_-@_-"/>
    <numFmt numFmtId="166" formatCode="0.000"/>
    <numFmt numFmtId="167" formatCode="#,##0.000_ ;\-#,##0.000\ "/>
    <numFmt numFmtId="168" formatCode="#,##0.00_ ;\-#,##0.00\ "/>
    <numFmt numFmtId="169" formatCode="#,##0.000"/>
  </numFmts>
  <fonts count="24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4"/>
      <color theme="3"/>
      <name val="Calibri"/>
      <family val="2"/>
    </font>
    <font>
      <sz val="11"/>
      <color theme="1"/>
      <name val="Calibri"/>
      <family val="2"/>
    </font>
    <font>
      <b/>
      <sz val="9"/>
      <color theme="3"/>
      <name val="Calibri"/>
      <family val="2"/>
    </font>
    <font>
      <b/>
      <sz val="11"/>
      <color theme="1"/>
      <name val="Calibri"/>
      <family val="2"/>
    </font>
    <font>
      <sz val="10"/>
      <color rgb="FF000000"/>
      <name val="Calibri"/>
      <family val="2"/>
    </font>
    <font>
      <sz val="11"/>
      <name val="Calibri"/>
      <family val="2"/>
    </font>
    <font>
      <b/>
      <sz val="10"/>
      <color theme="1"/>
      <name val="Gill Sans MT"/>
      <family val="2"/>
    </font>
    <font>
      <sz val="10"/>
      <color theme="1"/>
      <name val="Gill Sans MT"/>
      <family val="2"/>
    </font>
    <font>
      <sz val="11"/>
      <color theme="1"/>
      <name val="Gill Sans MT"/>
      <family val="2"/>
    </font>
    <font>
      <b/>
      <sz val="11"/>
      <color theme="1"/>
      <name val="Gill Sans MT"/>
      <family val="2"/>
    </font>
    <font>
      <b/>
      <sz val="12"/>
      <color theme="1"/>
      <name val="Gill Sans MT"/>
      <family val="2"/>
    </font>
    <font>
      <b/>
      <sz val="12"/>
      <color theme="1"/>
      <name val="Verdana"/>
      <family val="2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sz val="10"/>
      <name val="Gill Sans MT"/>
      <family val="2"/>
    </font>
    <font>
      <i/>
      <sz val="10"/>
      <color theme="1"/>
      <name val="Gill Sans MT"/>
      <family val="2"/>
    </font>
    <font>
      <sz val="10"/>
      <color theme="1"/>
      <name val="Arial"/>
      <family val="2"/>
    </font>
    <font>
      <sz val="10"/>
      <color rgb="FF0078C9"/>
      <name val="Gill Sans MT"/>
      <family val="2"/>
    </font>
    <font>
      <b/>
      <sz val="10"/>
      <name val="Gill Sans MT"/>
      <family val="2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theme="5" tint="0.59999389629810485"/>
      </bottom>
      <diagonal/>
    </border>
    <border>
      <left/>
      <right/>
      <top style="thin">
        <color theme="5" tint="0.59999389629810485"/>
      </top>
      <bottom/>
      <diagonal/>
    </border>
    <border>
      <left/>
      <right style="thin">
        <color theme="5" tint="0.59999389629810485"/>
      </right>
      <top style="thin">
        <color theme="5" tint="0.59999389629810485"/>
      </top>
      <bottom/>
      <diagonal/>
    </border>
    <border>
      <left/>
      <right style="thin">
        <color theme="5" tint="0.59999389629810485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16" fillId="0" borderId="0"/>
    <xf numFmtId="0" fontId="16" fillId="0" borderId="0"/>
    <xf numFmtId="0" fontId="17" fillId="0" borderId="0"/>
    <xf numFmtId="164" fontId="1" fillId="0" borderId="0" applyFont="0" applyFill="0" applyBorder="0" applyAlignment="0" applyProtection="0"/>
  </cellStyleXfs>
  <cellXfs count="167">
    <xf numFmtId="0" fontId="0" fillId="0" borderId="0" xfId="0"/>
    <xf numFmtId="0" fontId="5" fillId="0" borderId="0" xfId="0" applyFont="1" applyFill="1" applyBorder="1"/>
    <xf numFmtId="0" fontId="5" fillId="0" borderId="4" xfId="0" applyFont="1" applyFill="1" applyBorder="1"/>
    <xf numFmtId="0" fontId="5" fillId="0" borderId="1" xfId="0" applyFont="1" applyFill="1" applyBorder="1"/>
    <xf numFmtId="0" fontId="11" fillId="0" borderId="0" xfId="0" applyFont="1"/>
    <xf numFmtId="0" fontId="2" fillId="0" borderId="0" xfId="0" applyFont="1"/>
    <xf numFmtId="0" fontId="12" fillId="0" borderId="0" xfId="0" applyFont="1"/>
    <xf numFmtId="0" fontId="11" fillId="3" borderId="5" xfId="0" applyFont="1" applyFill="1" applyBorder="1" applyAlignment="1">
      <alignment vertical="center"/>
    </xf>
    <xf numFmtId="0" fontId="11" fillId="0" borderId="5" xfId="0" applyFont="1" applyBorder="1" applyAlignment="1">
      <alignment vertical="center"/>
    </xf>
    <xf numFmtId="0" fontId="10" fillId="0" borderId="0" xfId="0" applyFont="1"/>
    <xf numFmtId="0" fontId="13" fillId="0" borderId="0" xfId="0" applyFont="1"/>
    <xf numFmtId="0" fontId="14" fillId="0" borderId="0" xfId="0" applyFont="1"/>
    <xf numFmtId="0" fontId="11" fillId="0" borderId="0" xfId="0" applyFont="1" applyFill="1" applyBorder="1"/>
    <xf numFmtId="0" fontId="11" fillId="0" borderId="0" xfId="0" applyFont="1" applyFill="1"/>
    <xf numFmtId="0" fontId="11" fillId="8" borderId="5" xfId="0" applyFont="1" applyFill="1" applyBorder="1" applyAlignment="1">
      <alignment vertical="center"/>
    </xf>
    <xf numFmtId="166" fontId="11" fillId="0" borderId="5" xfId="0" applyNumberFormat="1" applyFont="1" applyBorder="1" applyAlignment="1">
      <alignment vertical="center"/>
    </xf>
    <xf numFmtId="166" fontId="11" fillId="0" borderId="0" xfId="0" applyNumberFormat="1" applyFont="1"/>
    <xf numFmtId="165" fontId="10" fillId="0" borderId="5" xfId="0" applyNumberFormat="1" applyFont="1" applyBorder="1"/>
    <xf numFmtId="0" fontId="10" fillId="0" borderId="9" xfId="0" applyFont="1" applyFill="1" applyBorder="1"/>
    <xf numFmtId="0" fontId="11" fillId="4" borderId="5" xfId="0" applyFont="1" applyFill="1" applyBorder="1"/>
    <xf numFmtId="2" fontId="11" fillId="0" borderId="0" xfId="0" applyNumberFormat="1" applyFont="1" applyFill="1" applyBorder="1"/>
    <xf numFmtId="165" fontId="10" fillId="0" borderId="7" xfId="0" applyNumberFormat="1" applyFont="1" applyFill="1" applyBorder="1"/>
    <xf numFmtId="166" fontId="11" fillId="0" borderId="0" xfId="0" applyNumberFormat="1" applyFont="1" applyFill="1" applyBorder="1"/>
    <xf numFmtId="166" fontId="10" fillId="0" borderId="0" xfId="0" applyNumberFormat="1" applyFont="1"/>
    <xf numFmtId="0" fontId="10" fillId="0" borderId="0" xfId="0" applyFont="1" applyFill="1" applyBorder="1"/>
    <xf numFmtId="0" fontId="10" fillId="0" borderId="8" xfId="0" applyFont="1" applyFill="1" applyBorder="1" applyAlignment="1">
      <alignment vertical="center"/>
    </xf>
    <xf numFmtId="0" fontId="10" fillId="0" borderId="6" xfId="0" applyFont="1" applyFill="1" applyBorder="1" applyAlignment="1">
      <alignment vertical="center"/>
    </xf>
    <xf numFmtId="0" fontId="11" fillId="0" borderId="0" xfId="0" applyFont="1" applyFill="1" applyBorder="1" applyAlignment="1">
      <alignment vertical="center"/>
    </xf>
    <xf numFmtId="0" fontId="0" fillId="0" borderId="0" xfId="0" applyFill="1"/>
    <xf numFmtId="0" fontId="11" fillId="0" borderId="11" xfId="0" applyFont="1" applyFill="1" applyBorder="1" applyAlignment="1">
      <alignment vertical="center"/>
    </xf>
    <xf numFmtId="165" fontId="11" fillId="0" borderId="0" xfId="0" applyNumberFormat="1" applyFont="1" applyFill="1" applyBorder="1"/>
    <xf numFmtId="0" fontId="15" fillId="0" borderId="0" xfId="0" applyFont="1"/>
    <xf numFmtId="0" fontId="10" fillId="0" borderId="0" xfId="0" applyFont="1" applyFill="1" applyBorder="1" applyAlignment="1">
      <alignment vertical="center"/>
    </xf>
    <xf numFmtId="165" fontId="10" fillId="0" borderId="0" xfId="0" applyNumberFormat="1" applyFont="1" applyFill="1" applyBorder="1"/>
    <xf numFmtId="0" fontId="11" fillId="7" borderId="5" xfId="0" applyFont="1" applyFill="1" applyBorder="1"/>
    <xf numFmtId="0" fontId="11" fillId="5" borderId="5" xfId="0" applyFont="1" applyFill="1" applyBorder="1"/>
    <xf numFmtId="4" fontId="11" fillId="0" borderId="7" xfId="0" applyNumberFormat="1" applyFont="1" applyFill="1" applyBorder="1"/>
    <xf numFmtId="4" fontId="10" fillId="4" borderId="5" xfId="0" applyNumberFormat="1" applyFont="1" applyFill="1" applyBorder="1"/>
    <xf numFmtId="4" fontId="10" fillId="0" borderId="5" xfId="0" applyNumberFormat="1" applyFont="1" applyBorder="1"/>
    <xf numFmtId="4" fontId="10" fillId="0" borderId="7" xfId="0" applyNumberFormat="1" applyFont="1" applyFill="1" applyBorder="1"/>
    <xf numFmtId="4" fontId="11" fillId="4" borderId="5" xfId="0" applyNumberFormat="1" applyFont="1" applyFill="1" applyBorder="1"/>
    <xf numFmtId="4" fontId="11" fillId="0" borderId="0" xfId="0" applyNumberFormat="1" applyFont="1" applyFill="1" applyBorder="1"/>
    <xf numFmtId="4" fontId="10" fillId="0" borderId="0" xfId="0" applyNumberFormat="1" applyFont="1"/>
    <xf numFmtId="4" fontId="10" fillId="0" borderId="0" xfId="0" applyNumberFormat="1" applyFont="1" applyFill="1" applyBorder="1"/>
    <xf numFmtId="166" fontId="10" fillId="0" borderId="0" xfId="0" applyNumberFormat="1" applyFont="1" applyFill="1" applyBorder="1"/>
    <xf numFmtId="0" fontId="12" fillId="8" borderId="5" xfId="0" applyFont="1" applyFill="1" applyBorder="1"/>
    <xf numFmtId="0" fontId="4" fillId="0" borderId="0" xfId="2" applyFont="1" applyFill="1"/>
    <xf numFmtId="0" fontId="5" fillId="0" borderId="0" xfId="0" applyFont="1" applyFill="1"/>
    <xf numFmtId="0" fontId="6" fillId="0" borderId="1" xfId="2" applyFont="1" applyFill="1" applyBorder="1"/>
    <xf numFmtId="0" fontId="6" fillId="0" borderId="0" xfId="2" applyFont="1" applyFill="1" applyBorder="1"/>
    <xf numFmtId="0" fontId="5" fillId="0" borderId="2" xfId="0" applyFont="1" applyFill="1" applyBorder="1"/>
    <xf numFmtId="0" fontId="5" fillId="0" borderId="3" xfId="0" applyFont="1" applyFill="1" applyBorder="1"/>
    <xf numFmtId="0" fontId="2" fillId="0" borderId="0" xfId="0" applyFont="1" applyFill="1"/>
    <xf numFmtId="0" fontId="10" fillId="4" borderId="10" xfId="0" applyFont="1" applyFill="1" applyBorder="1" applyAlignment="1">
      <alignment horizontal="centerContinuous"/>
    </xf>
    <xf numFmtId="0" fontId="2" fillId="4" borderId="10" xfId="0" applyFont="1" applyFill="1" applyBorder="1" applyAlignment="1">
      <alignment horizontal="centerContinuous"/>
    </xf>
    <xf numFmtId="0" fontId="0" fillId="0" borderId="0" xfId="0" applyFill="1" applyBorder="1"/>
    <xf numFmtId="0" fontId="11" fillId="3" borderId="8" xfId="0" applyFont="1" applyFill="1" applyBorder="1" applyAlignment="1">
      <alignment horizontal="centerContinuous"/>
    </xf>
    <xf numFmtId="0" fontId="11" fillId="3" borderId="10" xfId="0" applyFont="1" applyFill="1" applyBorder="1" applyAlignment="1">
      <alignment horizontal="centerContinuous"/>
    </xf>
    <xf numFmtId="0" fontId="11" fillId="3" borderId="6" xfId="0" applyFont="1" applyFill="1" applyBorder="1" applyAlignment="1">
      <alignment horizontal="centerContinuous"/>
    </xf>
    <xf numFmtId="0" fontId="12" fillId="7" borderId="5" xfId="0" applyFont="1" applyFill="1" applyBorder="1"/>
    <xf numFmtId="0" fontId="11" fillId="0" borderId="0" xfId="0" applyFont="1" applyFill="1" applyBorder="1" applyAlignment="1">
      <alignment horizontal="center" vertical="center" wrapText="1"/>
    </xf>
    <xf numFmtId="0" fontId="11" fillId="9" borderId="5" xfId="0" applyFont="1" applyFill="1" applyBorder="1"/>
    <xf numFmtId="0" fontId="11" fillId="9" borderId="5" xfId="0" applyFont="1" applyFill="1" applyBorder="1" applyAlignment="1">
      <alignment horizontal="centerContinuous"/>
    </xf>
    <xf numFmtId="0" fontId="11" fillId="0" borderId="7" xfId="0" applyFont="1" applyFill="1" applyBorder="1" applyAlignment="1">
      <alignment horizontal="center" vertical="center" wrapText="1"/>
    </xf>
    <xf numFmtId="0" fontId="11" fillId="9" borderId="5" xfId="0" applyFont="1" applyFill="1" applyBorder="1" applyAlignment="1">
      <alignment vertical="center"/>
    </xf>
    <xf numFmtId="166" fontId="11" fillId="9" borderId="5" xfId="0" applyNumberFormat="1" applyFont="1" applyFill="1" applyBorder="1" applyAlignment="1">
      <alignment vertical="center"/>
    </xf>
    <xf numFmtId="9" fontId="11" fillId="0" borderId="0" xfId="1" applyFont="1"/>
    <xf numFmtId="0" fontId="10" fillId="9" borderId="8" xfId="0" applyFont="1" applyFill="1" applyBorder="1" applyAlignment="1">
      <alignment vertical="center"/>
    </xf>
    <xf numFmtId="164" fontId="10" fillId="0" borderId="0" xfId="0" applyNumberFormat="1" applyFont="1"/>
    <xf numFmtId="0" fontId="11" fillId="8" borderId="5" xfId="0" applyFont="1" applyFill="1" applyBorder="1" applyAlignment="1">
      <alignment horizontal="centerContinuous"/>
    </xf>
    <xf numFmtId="9" fontId="12" fillId="2" borderId="0" xfId="1" applyFont="1" applyFill="1" applyBorder="1"/>
    <xf numFmtId="0" fontId="12" fillId="2" borderId="0" xfId="0" applyFont="1" applyFill="1" applyBorder="1"/>
    <xf numFmtId="9" fontId="0" fillId="2" borderId="0" xfId="1" applyFont="1" applyFill="1" applyBorder="1"/>
    <xf numFmtId="0" fontId="10" fillId="0" borderId="5" xfId="0" applyFont="1" applyFill="1" applyBorder="1" applyAlignment="1">
      <alignment vertical="center"/>
    </xf>
    <xf numFmtId="167" fontId="11" fillId="0" borderId="5" xfId="0" applyNumberFormat="1" applyFont="1" applyBorder="1"/>
    <xf numFmtId="167" fontId="11" fillId="0" borderId="7" xfId="0" applyNumberFormat="1" applyFont="1" applyFill="1" applyBorder="1"/>
    <xf numFmtId="167" fontId="10" fillId="0" borderId="5" xfId="0" applyNumberFormat="1" applyFont="1" applyBorder="1"/>
    <xf numFmtId="167" fontId="10" fillId="0" borderId="7" xfId="0" applyNumberFormat="1" applyFont="1" applyFill="1" applyBorder="1"/>
    <xf numFmtId="167" fontId="11" fillId="0" borderId="5" xfId="0" applyNumberFormat="1" applyFont="1" applyFill="1" applyBorder="1"/>
    <xf numFmtId="0" fontId="11" fillId="0" borderId="0" xfId="0" applyFont="1" applyAlignment="1">
      <alignment horizontal="right"/>
    </xf>
    <xf numFmtId="166" fontId="11" fillId="0" borderId="0" xfId="0" applyNumberFormat="1" applyFont="1" applyAlignment="1">
      <alignment horizontal="center"/>
    </xf>
    <xf numFmtId="0" fontId="10" fillId="4" borderId="14" xfId="0" applyFont="1" applyFill="1" applyBorder="1" applyAlignment="1">
      <alignment vertical="center"/>
    </xf>
    <xf numFmtId="0" fontId="11" fillId="4" borderId="14" xfId="0" applyFont="1" applyFill="1" applyBorder="1"/>
    <xf numFmtId="0" fontId="10" fillId="4" borderId="14" xfId="0" applyFont="1" applyFill="1" applyBorder="1"/>
    <xf numFmtId="0" fontId="11" fillId="10" borderId="5" xfId="0" applyFont="1" applyFill="1" applyBorder="1" applyAlignment="1">
      <alignment vertical="center"/>
    </xf>
    <xf numFmtId="0" fontId="11" fillId="11" borderId="5" xfId="0" applyFont="1" applyFill="1" applyBorder="1" applyAlignment="1">
      <alignment vertical="center"/>
    </xf>
    <xf numFmtId="0" fontId="10" fillId="11" borderId="8" xfId="0" applyFont="1" applyFill="1" applyBorder="1" applyAlignment="1">
      <alignment vertical="center"/>
    </xf>
    <xf numFmtId="0" fontId="10" fillId="11" borderId="6" xfId="0" applyFont="1" applyFill="1" applyBorder="1" applyAlignment="1">
      <alignment vertical="center"/>
    </xf>
    <xf numFmtId="167" fontId="10" fillId="11" borderId="5" xfId="0" applyNumberFormat="1" applyFont="1" applyFill="1" applyBorder="1"/>
    <xf numFmtId="0" fontId="11" fillId="0" borderId="7" xfId="0" applyFont="1" applyFill="1" applyBorder="1" applyAlignment="1">
      <alignment vertical="center"/>
    </xf>
    <xf numFmtId="165" fontId="11" fillId="0" borderId="7" xfId="0" applyNumberFormat="1" applyFont="1" applyFill="1" applyBorder="1"/>
    <xf numFmtId="166" fontId="11" fillId="0" borderId="6" xfId="0" applyNumberFormat="1" applyFont="1" applyFill="1" applyBorder="1" applyAlignment="1">
      <alignment vertical="center"/>
    </xf>
    <xf numFmtId="166" fontId="20" fillId="0" borderId="0" xfId="0" applyNumberFormat="1" applyFont="1"/>
    <xf numFmtId="165" fontId="10" fillId="11" borderId="5" xfId="0" applyNumberFormat="1" applyFont="1" applyFill="1" applyBorder="1"/>
    <xf numFmtId="0" fontId="21" fillId="0" borderId="0" xfId="0" applyFont="1"/>
    <xf numFmtId="167" fontId="19" fillId="0" borderId="5" xfId="0" applyNumberFormat="1" applyFont="1" applyBorder="1"/>
    <xf numFmtId="0" fontId="11" fillId="12" borderId="5" xfId="0" applyFont="1" applyFill="1" applyBorder="1"/>
    <xf numFmtId="0" fontId="11" fillId="12" borderId="5" xfId="0" applyFont="1" applyFill="1" applyBorder="1" applyAlignment="1">
      <alignment horizontal="center"/>
    </xf>
    <xf numFmtId="0" fontId="11" fillId="12" borderId="12" xfId="0" applyFont="1" applyFill="1" applyBorder="1" applyAlignment="1">
      <alignment horizontal="center" vertical="center" wrapText="1"/>
    </xf>
    <xf numFmtId="0" fontId="11" fillId="12" borderId="5" xfId="0" applyFont="1" applyFill="1" applyBorder="1" applyAlignment="1">
      <alignment vertical="center"/>
    </xf>
    <xf numFmtId="0" fontId="11" fillId="12" borderId="13" xfId="0" applyFont="1" applyFill="1" applyBorder="1" applyAlignment="1">
      <alignment horizontal="center" vertical="center" wrapText="1"/>
    </xf>
    <xf numFmtId="168" fontId="10" fillId="0" borderId="5" xfId="0" applyNumberFormat="1" applyFont="1" applyBorder="1"/>
    <xf numFmtId="4" fontId="11" fillId="9" borderId="5" xfId="0" applyNumberFormat="1" applyFont="1" applyFill="1" applyBorder="1"/>
    <xf numFmtId="4" fontId="10" fillId="9" borderId="5" xfId="0" applyNumberFormat="1" applyFont="1" applyFill="1" applyBorder="1"/>
    <xf numFmtId="0" fontId="19" fillId="0" borderId="5" xfId="0" applyNumberFormat="1" applyFont="1" applyBorder="1"/>
    <xf numFmtId="0" fontId="22" fillId="0" borderId="7" xfId="0" applyNumberFormat="1" applyFont="1" applyFill="1" applyBorder="1"/>
    <xf numFmtId="4" fontId="11" fillId="0" borderId="11" xfId="0" applyNumberFormat="1" applyFont="1" applyFill="1" applyBorder="1"/>
    <xf numFmtId="0" fontId="22" fillId="0" borderId="11" xfId="0" applyNumberFormat="1" applyFont="1" applyFill="1" applyBorder="1"/>
    <xf numFmtId="2" fontId="11" fillId="0" borderId="7" xfId="0" applyNumberFormat="1" applyFont="1" applyFill="1" applyBorder="1"/>
    <xf numFmtId="2" fontId="10" fillId="4" borderId="5" xfId="0" applyNumberFormat="1" applyFont="1" applyFill="1" applyBorder="1"/>
    <xf numFmtId="2" fontId="22" fillId="0" borderId="7" xfId="0" applyNumberFormat="1" applyFont="1" applyBorder="1"/>
    <xf numFmtId="2" fontId="10" fillId="0" borderId="7" xfId="0" applyNumberFormat="1" applyFont="1" applyFill="1" applyBorder="1"/>
    <xf numFmtId="2" fontId="10" fillId="0" borderId="0" xfId="0" applyNumberFormat="1" applyFont="1"/>
    <xf numFmtId="2" fontId="10" fillId="0" borderId="0" xfId="0" applyNumberFormat="1" applyFont="1" applyFill="1" applyBorder="1"/>
    <xf numFmtId="2" fontId="11" fillId="4" borderId="5" xfId="0" applyNumberFormat="1" applyFont="1" applyFill="1" applyBorder="1"/>
    <xf numFmtId="2" fontId="19" fillId="0" borderId="5" xfId="0" applyNumberFormat="1" applyFont="1" applyBorder="1"/>
    <xf numFmtId="2" fontId="23" fillId="0" borderId="5" xfId="0" applyNumberFormat="1" applyFont="1" applyBorder="1"/>
    <xf numFmtId="2" fontId="19" fillId="4" borderId="5" xfId="0" applyNumberFormat="1" applyFont="1" applyFill="1" applyBorder="1"/>
    <xf numFmtId="2" fontId="19" fillId="11" borderId="5" xfId="0" applyNumberFormat="1" applyFont="1" applyFill="1" applyBorder="1"/>
    <xf numFmtId="166" fontId="19" fillId="0" borderId="0" xfId="0" applyNumberFormat="1" applyFont="1"/>
    <xf numFmtId="166" fontId="19" fillId="11" borderId="5" xfId="0" applyNumberFormat="1" applyFont="1" applyFill="1" applyBorder="1"/>
    <xf numFmtId="166" fontId="23" fillId="11" borderId="5" xfId="0" applyNumberFormat="1" applyFont="1" applyFill="1" applyBorder="1"/>
    <xf numFmtId="166" fontId="19" fillId="8" borderId="5" xfId="0" applyNumberFormat="1" applyFont="1" applyFill="1" applyBorder="1" applyAlignment="1">
      <alignment vertical="center"/>
    </xf>
    <xf numFmtId="164" fontId="19" fillId="11" borderId="5" xfId="0" applyNumberFormat="1" applyFont="1" applyFill="1" applyBorder="1"/>
    <xf numFmtId="164" fontId="23" fillId="11" borderId="5" xfId="0" applyNumberFormat="1" applyFont="1" applyFill="1" applyBorder="1"/>
    <xf numFmtId="2" fontId="19" fillId="6" borderId="5" xfId="0" applyNumberFormat="1" applyFont="1" applyFill="1" applyBorder="1"/>
    <xf numFmtId="2" fontId="19" fillId="13" borderId="5" xfId="0" applyNumberFormat="1" applyFont="1" applyFill="1" applyBorder="1"/>
    <xf numFmtId="4" fontId="0" fillId="0" borderId="0" xfId="0" applyNumberFormat="1"/>
    <xf numFmtId="169" fontId="0" fillId="0" borderId="0" xfId="0" applyNumberFormat="1"/>
    <xf numFmtId="0" fontId="19" fillId="11" borderId="5" xfId="0" applyNumberFormat="1" applyFont="1" applyFill="1" applyBorder="1"/>
    <xf numFmtId="4" fontId="19" fillId="0" borderId="5" xfId="0" applyNumberFormat="1" applyFont="1" applyFill="1" applyBorder="1"/>
    <xf numFmtId="4" fontId="23" fillId="0" borderId="5" xfId="0" applyNumberFormat="1" applyFont="1" applyBorder="1"/>
    <xf numFmtId="0" fontId="19" fillId="0" borderId="0" xfId="0" applyFont="1"/>
    <xf numFmtId="0" fontId="19" fillId="0" borderId="5" xfId="0" applyFont="1" applyBorder="1" applyAlignment="1">
      <alignment vertical="center"/>
    </xf>
    <xf numFmtId="168" fontId="19" fillId="0" borderId="5" xfId="0" applyNumberFormat="1" applyFont="1" applyFill="1" applyBorder="1"/>
    <xf numFmtId="168" fontId="23" fillId="0" borderId="5" xfId="0" applyNumberFormat="1" applyFont="1" applyBorder="1"/>
    <xf numFmtId="166" fontId="19" fillId="0" borderId="5" xfId="0" applyNumberFormat="1" applyFont="1" applyBorder="1" applyAlignment="1">
      <alignment vertical="center"/>
    </xf>
    <xf numFmtId="166" fontId="19" fillId="0" borderId="5" xfId="0" applyNumberFormat="1" applyFont="1" applyBorder="1"/>
    <xf numFmtId="0" fontId="7" fillId="14" borderId="15" xfId="0" applyFont="1" applyFill="1" applyBorder="1"/>
    <xf numFmtId="0" fontId="5" fillId="14" borderId="17" xfId="0" applyFont="1" applyFill="1" applyBorder="1"/>
    <xf numFmtId="0" fontId="5" fillId="14" borderId="18" xfId="0" applyFont="1" applyFill="1" applyBorder="1"/>
    <xf numFmtId="0" fontId="9" fillId="14" borderId="11" xfId="0" applyFont="1" applyFill="1" applyBorder="1"/>
    <xf numFmtId="0" fontId="5" fillId="14" borderId="0" xfId="0" applyFont="1" applyFill="1" applyBorder="1"/>
    <xf numFmtId="0" fontId="18" fillId="14" borderId="0" xfId="0" applyFont="1" applyFill="1" applyBorder="1" applyAlignment="1"/>
    <xf numFmtId="0" fontId="5" fillId="14" borderId="19" xfId="0" applyFont="1" applyFill="1" applyBorder="1"/>
    <xf numFmtId="0" fontId="7" fillId="14" borderId="11" xfId="0" applyFont="1" applyFill="1" applyBorder="1"/>
    <xf numFmtId="0" fontId="8" fillId="14" borderId="0" xfId="2" applyFont="1" applyFill="1" applyBorder="1" applyAlignment="1"/>
    <xf numFmtId="0" fontId="5" fillId="14" borderId="11" xfId="0" applyFont="1" applyFill="1" applyBorder="1"/>
    <xf numFmtId="0" fontId="5" fillId="14" borderId="0" xfId="0" applyFont="1" applyFill="1" applyBorder="1" applyAlignment="1">
      <alignment horizontal="left"/>
    </xf>
    <xf numFmtId="0" fontId="9" fillId="14" borderId="0" xfId="0" applyFont="1" applyFill="1" applyBorder="1"/>
    <xf numFmtId="0" fontId="5" fillId="14" borderId="16" xfId="0" applyFont="1" applyFill="1" applyBorder="1"/>
    <xf numFmtId="0" fontId="5" fillId="14" borderId="9" xfId="0" applyFont="1" applyFill="1" applyBorder="1"/>
    <xf numFmtId="0" fontId="5" fillId="14" borderId="20" xfId="0" applyFont="1" applyFill="1" applyBorder="1"/>
    <xf numFmtId="0" fontId="11" fillId="3" borderId="5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/>
    </xf>
    <xf numFmtId="0" fontId="11" fillId="0" borderId="8" xfId="0" applyFont="1" applyBorder="1" applyAlignment="1">
      <alignment horizontal="center"/>
    </xf>
    <xf numFmtId="0" fontId="11" fillId="0" borderId="10" xfId="0" applyFont="1" applyBorder="1" applyAlignment="1">
      <alignment horizontal="center"/>
    </xf>
    <xf numFmtId="0" fontId="11" fillId="0" borderId="6" xfId="0" applyFont="1" applyBorder="1" applyAlignment="1">
      <alignment horizontal="center"/>
    </xf>
    <xf numFmtId="0" fontId="11" fillId="8" borderId="5" xfId="0" applyFont="1" applyFill="1" applyBorder="1" applyAlignment="1">
      <alignment horizontal="center" vertical="center" wrapText="1"/>
    </xf>
    <xf numFmtId="0" fontId="11" fillId="10" borderId="5" xfId="0" applyFont="1" applyFill="1" applyBorder="1" applyAlignment="1">
      <alignment horizontal="center" vertical="center" wrapText="1"/>
    </xf>
    <xf numFmtId="0" fontId="11" fillId="8" borderId="12" xfId="0" applyFont="1" applyFill="1" applyBorder="1" applyAlignment="1">
      <alignment horizontal="center" vertical="center" wrapText="1"/>
    </xf>
    <xf numFmtId="0" fontId="11" fillId="8" borderId="13" xfId="0" applyFont="1" applyFill="1" applyBorder="1" applyAlignment="1">
      <alignment horizontal="center" vertical="center" wrapText="1"/>
    </xf>
    <xf numFmtId="166" fontId="19" fillId="0" borderId="8" xfId="0" applyNumberFormat="1" applyFont="1" applyBorder="1" applyAlignment="1">
      <alignment horizontal="center"/>
    </xf>
    <xf numFmtId="166" fontId="19" fillId="0" borderId="10" xfId="0" applyNumberFormat="1" applyFont="1" applyBorder="1" applyAlignment="1">
      <alignment horizontal="center"/>
    </xf>
    <xf numFmtId="166" fontId="19" fillId="0" borderId="6" xfId="0" applyNumberFormat="1" applyFont="1" applyBorder="1" applyAlignment="1">
      <alignment horizontal="center"/>
    </xf>
    <xf numFmtId="0" fontId="11" fillId="9" borderId="12" xfId="0" applyFont="1" applyFill="1" applyBorder="1" applyAlignment="1">
      <alignment horizontal="center" vertical="center" wrapText="1"/>
    </xf>
    <xf numFmtId="0" fontId="11" fillId="9" borderId="13" xfId="0" applyFont="1" applyFill="1" applyBorder="1" applyAlignment="1">
      <alignment horizontal="center" vertical="center" wrapText="1"/>
    </xf>
  </cellXfs>
  <cellStyles count="7">
    <cellStyle name="Comma 2" xfId="6"/>
    <cellStyle name="Normal" xfId="0" builtinId="0"/>
    <cellStyle name="Normal 2" xfId="2"/>
    <cellStyle name="Normal 2 2" xfId="4"/>
    <cellStyle name="Normal 2 2 2" xfId="5"/>
    <cellStyle name="Normal 3" xfId="3"/>
    <cellStyle name="Percent" xfId="1" builtinId="5"/>
  </cellStyles>
  <dxfs count="20">
    <dxf>
      <font>
        <color rgb="FF00B050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theme="9" tint="0.79998168889431442"/>
        </patternFill>
      </fill>
    </dxf>
  </dxfs>
  <tableStyles count="0" defaultTableStyle="TableStyleMedium2" defaultPivotStyle="PivotStyleLight16"/>
  <colors>
    <mruColors>
      <color rgb="FFCCFFCC"/>
      <color rgb="FF99CCFF"/>
      <color rgb="FFCCFFFF"/>
      <color rgb="FF66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2</xdr:row>
      <xdr:rowOff>0</xdr:rowOff>
    </xdr:from>
    <xdr:to>
      <xdr:col>9</xdr:col>
      <xdr:colOff>232564</xdr:colOff>
      <xdr:row>54</xdr:row>
      <xdr:rowOff>85725</xdr:rowOff>
    </xdr:to>
    <xdr:sp macro="" textlink="">
      <xdr:nvSpPr>
        <xdr:cNvPr id="4" name="TextBox 5"/>
        <xdr:cNvSpPr txBox="1"/>
      </xdr:nvSpPr>
      <xdr:spPr>
        <a:xfrm>
          <a:off x="152400" y="9458325"/>
          <a:ext cx="11510164" cy="447675"/>
        </a:xfrm>
        <a:prstGeom prst="rect">
          <a:avLst/>
        </a:prstGeom>
        <a:noFill/>
        <a:ln>
          <a:solidFill>
            <a:schemeClr val="tx1"/>
          </a:solidFill>
          <a:prstDash val="sysDot"/>
        </a:ln>
      </xdr:spPr>
      <xdr:txBody>
        <a:bodyPr wrap="square" rtlCol="0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/>
            <a:t>The diagram above is a simplified process model to indicate the relationship between the various feeder models and data sources we use to assess wholesale and retail expenditure cost efficiency models.  We provide a detailed process map in ‘PR19 price setting models map - slow track draft determinations’</a:t>
          </a:r>
          <a:r>
            <a:rPr lang="en-GB" sz="1200" b="1"/>
            <a:t>. </a:t>
          </a:r>
        </a:p>
        <a:p>
          <a:endParaRPr lang="en-GB"/>
        </a:p>
      </xdr:txBody>
    </xdr:sp>
    <xdr:clientData/>
  </xdr:twoCellAnchor>
  <xdr:twoCellAnchor>
    <xdr:from>
      <xdr:col>1</xdr:col>
      <xdr:colOff>0</xdr:colOff>
      <xdr:row>56</xdr:row>
      <xdr:rowOff>0</xdr:rowOff>
    </xdr:from>
    <xdr:to>
      <xdr:col>2</xdr:col>
      <xdr:colOff>879348</xdr:colOff>
      <xdr:row>57</xdr:row>
      <xdr:rowOff>93345</xdr:rowOff>
    </xdr:to>
    <xdr:sp macro="" textlink="">
      <xdr:nvSpPr>
        <xdr:cNvPr id="5" name="Rectangle 4"/>
        <xdr:cNvSpPr/>
      </xdr:nvSpPr>
      <xdr:spPr>
        <a:xfrm>
          <a:off x="152400" y="10182225"/>
          <a:ext cx="2670048" cy="274320"/>
        </a:xfrm>
        <a:prstGeom prst="rect">
          <a:avLst/>
        </a:prstGeom>
        <a:solidFill>
          <a:srgbClr val="FFFF00"/>
        </a:solidFill>
        <a:ln>
          <a:solidFill>
            <a:srgbClr val="FFFF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GB" sz="1200">
              <a:solidFill>
                <a:schemeClr val="tx1"/>
              </a:solidFill>
            </a:rPr>
            <a:t>Model presented in the current file</a:t>
          </a:r>
        </a:p>
      </xdr:txBody>
    </xdr:sp>
    <xdr:clientData/>
  </xdr:twoCellAnchor>
  <xdr:twoCellAnchor>
    <xdr:from>
      <xdr:col>1</xdr:col>
      <xdr:colOff>0</xdr:colOff>
      <xdr:row>59</xdr:row>
      <xdr:rowOff>0</xdr:rowOff>
    </xdr:from>
    <xdr:to>
      <xdr:col>4</xdr:col>
      <xdr:colOff>787665</xdr:colOff>
      <xdr:row>67</xdr:row>
      <xdr:rowOff>142875</xdr:rowOff>
    </xdr:to>
    <xdr:sp macro="" textlink="">
      <xdr:nvSpPr>
        <xdr:cNvPr id="6" name="Content Placeholder 2"/>
        <xdr:cNvSpPr txBox="1">
          <a:spLocks/>
        </xdr:cNvSpPr>
      </xdr:nvSpPr>
      <xdr:spPr>
        <a:xfrm>
          <a:off x="152400" y="10725150"/>
          <a:ext cx="4769115" cy="1590675"/>
        </a:xfrm>
        <a:prstGeom prst="rect">
          <a:avLst/>
        </a:prstGeom>
        <a:ln>
          <a:solidFill>
            <a:schemeClr val="tx1"/>
          </a:solidFill>
        </a:ln>
      </xdr:spPr>
      <xdr:txBody>
        <a:bodyPr vert="horz" wrap="square" lIns="91440" tIns="45720" rIns="91440" bIns="45720" rtlCol="0">
          <a:normAutofit fontScale="92500" lnSpcReduction="10000"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indent="0">
            <a:buNone/>
          </a:pPr>
          <a:r>
            <a:rPr lang="en-GB" sz="1200" b="1" u="sng"/>
            <a:t>Key:</a:t>
          </a:r>
        </a:p>
        <a:p>
          <a:pPr marL="0" indent="0">
            <a:buNone/>
          </a:pPr>
          <a:endParaRPr lang="en-GB" sz="1200"/>
        </a:p>
        <a:p>
          <a:pPr marL="0" indent="0">
            <a:buNone/>
          </a:pPr>
          <a:r>
            <a:rPr lang="en-GB" sz="1200"/>
            <a:t>FM = Feeder model</a:t>
          </a:r>
          <a:endParaRPr lang="en-GB" sz="1400"/>
        </a:p>
        <a:p>
          <a:pPr marL="0" indent="0">
            <a:buNone/>
          </a:pPr>
          <a:r>
            <a:rPr lang="en-GB" sz="1200"/>
            <a:t>CAC = Cost adjustment claim</a:t>
          </a:r>
          <a:endParaRPr lang="en-GB" sz="1400"/>
        </a:p>
        <a:p>
          <a:pPr marL="0" indent="0">
            <a:buNone/>
          </a:pPr>
          <a:r>
            <a:rPr lang="en-GB" sz="1200"/>
            <a:t>CPIH = Consumer Prices Index including owner occupiers’ housing costs </a:t>
          </a:r>
          <a:endParaRPr lang="en-GB" sz="1400"/>
        </a:p>
        <a:p>
          <a:pPr marL="0" indent="0">
            <a:buNone/>
          </a:pPr>
          <a:r>
            <a:rPr lang="en-GB" sz="1200"/>
            <a:t>ONS = Office for National Statistics</a:t>
          </a:r>
          <a:endParaRPr lang="en-GB" sz="1400"/>
        </a:p>
        <a:p>
          <a:pPr marL="0" indent="0">
            <a:buNone/>
          </a:pPr>
          <a:r>
            <a:rPr lang="en-GB" sz="1200"/>
            <a:t>MHCLG = Ministry of Housing, Communities and Local Government </a:t>
          </a:r>
          <a:endParaRPr lang="en-GB" sz="1400"/>
        </a:p>
        <a:p>
          <a:pPr marL="0" indent="0">
            <a:buNone/>
          </a:pPr>
          <a:r>
            <a:rPr lang="en-GB" sz="1200"/>
            <a:t>HVT = Havant Thicket</a:t>
          </a:r>
          <a:endParaRPr lang="en-GB" sz="1400"/>
        </a:p>
        <a:p>
          <a:pPr marL="0" indent="0">
            <a:buNone/>
          </a:pPr>
          <a:r>
            <a:rPr lang="en-GB" sz="1200"/>
            <a:t>TTT = Thames Tideway</a:t>
          </a:r>
          <a:endParaRPr lang="en-GB" sz="1400"/>
        </a:p>
        <a:p>
          <a:pPr marL="0" indent="0">
            <a:buNone/>
          </a:pPr>
          <a:r>
            <a:rPr lang="en-GB" sz="1400"/>
            <a:t> </a:t>
          </a:r>
        </a:p>
      </xdr:txBody>
    </xdr:sp>
    <xdr:clientData/>
  </xdr:twoCellAnchor>
  <xdr:twoCellAnchor editAs="oneCell">
    <xdr:from>
      <xdr:col>1</xdr:col>
      <xdr:colOff>0</xdr:colOff>
      <xdr:row>15</xdr:row>
      <xdr:rowOff>1</xdr:rowOff>
    </xdr:from>
    <xdr:to>
      <xdr:col>8</xdr:col>
      <xdr:colOff>142875</xdr:colOff>
      <xdr:row>48</xdr:row>
      <xdr:rowOff>82154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2762251"/>
          <a:ext cx="10763250" cy="605432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Model%20rebuild/Cost%20assessment/DD%20Model%20rebuild/WIP%20models/UC%20Bus%20Rates/FM_UC_BusRates%2021012018_DD%20draft%20rebuild%20v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log"/>
      <sheetName val="Cover"/>
      <sheetName val="Inputs&gt;&gt;"/>
      <sheetName val="CLEAR_SHEET"/>
      <sheetName val="F_Inputs"/>
      <sheetName val="BRates submitted before overrid"/>
      <sheetName val="BRates submitted override"/>
      <sheetName val="BRates submitted £m"/>
      <sheetName val="BRates £m by WW control"/>
      <sheetName val="BRates £m by WWW control"/>
      <sheetName val="BRates - RVs"/>
      <sheetName val="BRates - Multiplier forecast"/>
      <sheetName val="BRates - Inputs"/>
      <sheetName val="Calculations&gt;&gt;"/>
      <sheetName val="Controls"/>
      <sheetName val="BRates modelling"/>
      <sheetName val="Checks"/>
      <sheetName val="Outputs&gt;&gt;"/>
      <sheetName val="BRates allowance"/>
      <sheetName val="Charts"/>
      <sheetName val="F_Out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2">
          <cell r="C22">
            <v>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1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T13"/>
  <sheetViews>
    <sheetView showGridLines="0" tabSelected="1" zoomScale="80" zoomScaleNormal="80" workbookViewId="0"/>
  </sheetViews>
  <sheetFormatPr defaultColWidth="8.625" defaultRowHeight="15" x14ac:dyDescent="0.25"/>
  <cols>
    <col min="1" max="1" width="2" style="47" customWidth="1"/>
    <col min="2" max="2" width="23.5" style="47" customWidth="1"/>
    <col min="3" max="3" width="14.125" style="47" customWidth="1"/>
    <col min="4" max="4" width="14.5" style="47" bestFit="1" customWidth="1"/>
    <col min="5" max="5" width="61.125" style="47" bestFit="1" customWidth="1"/>
    <col min="6" max="10" width="8.625" style="47"/>
    <col min="11" max="11" width="31.625" style="47" customWidth="1"/>
    <col min="12" max="16384" width="8.625" style="47"/>
  </cols>
  <sheetData>
    <row r="1" spans="1:20" ht="18.75" x14ac:dyDescent="0.3">
      <c r="A1" s="46" t="s">
        <v>68</v>
      </c>
    </row>
    <row r="2" spans="1:20" s="3" customFormat="1" x14ac:dyDescent="0.25">
      <c r="A2" s="48"/>
    </row>
    <row r="3" spans="1:20" s="1" customFormat="1" x14ac:dyDescent="0.25">
      <c r="A3" s="49"/>
    </row>
    <row r="4" spans="1:20" x14ac:dyDescent="0.25">
      <c r="B4" s="138" t="s">
        <v>0</v>
      </c>
      <c r="C4" s="139"/>
      <c r="D4" s="139"/>
      <c r="E4" s="139"/>
      <c r="F4" s="139"/>
      <c r="G4" s="139"/>
      <c r="H4" s="139"/>
      <c r="I4" s="139"/>
      <c r="J4" s="140"/>
      <c r="K4" s="50"/>
      <c r="L4" s="50"/>
      <c r="M4" s="50"/>
      <c r="N4" s="50"/>
      <c r="O4" s="50"/>
      <c r="P4" s="50"/>
      <c r="Q4" s="50"/>
      <c r="R4" s="50"/>
      <c r="S4" s="50"/>
      <c r="T4" s="51"/>
    </row>
    <row r="5" spans="1:20" x14ac:dyDescent="0.25">
      <c r="B5" s="141" t="s">
        <v>231</v>
      </c>
      <c r="C5" s="142"/>
      <c r="D5" s="142"/>
      <c r="E5" s="143"/>
      <c r="F5" s="142"/>
      <c r="G5" s="142"/>
      <c r="H5" s="142"/>
      <c r="I5" s="142"/>
      <c r="J5" s="144"/>
      <c r="K5" s="1"/>
      <c r="L5" s="1"/>
      <c r="M5" s="1"/>
      <c r="N5" s="1"/>
      <c r="O5" s="1"/>
      <c r="P5" s="1"/>
      <c r="Q5" s="1"/>
      <c r="R5" s="1"/>
      <c r="S5" s="1"/>
      <c r="T5" s="2"/>
    </row>
    <row r="6" spans="1:20" x14ac:dyDescent="0.25">
      <c r="B6" s="145"/>
      <c r="C6" s="142"/>
      <c r="D6" s="142"/>
      <c r="E6" s="142"/>
      <c r="F6" s="142"/>
      <c r="G6" s="142"/>
      <c r="H6" s="142"/>
      <c r="I6" s="142"/>
      <c r="J6" s="144"/>
      <c r="K6" s="1"/>
      <c r="L6" s="1"/>
      <c r="M6" s="1"/>
      <c r="N6" s="1"/>
      <c r="O6" s="1"/>
      <c r="P6" s="1"/>
      <c r="Q6" s="1"/>
      <c r="R6" s="1"/>
      <c r="S6" s="1"/>
      <c r="T6" s="2"/>
    </row>
    <row r="7" spans="1:20" x14ac:dyDescent="0.25">
      <c r="B7" s="145" t="s">
        <v>1</v>
      </c>
      <c r="C7" s="142"/>
      <c r="D7" s="142"/>
      <c r="E7" s="142"/>
      <c r="F7" s="142"/>
      <c r="G7" s="142"/>
      <c r="H7" s="142"/>
      <c r="I7" s="146"/>
      <c r="J7" s="144"/>
      <c r="K7" s="1"/>
      <c r="L7" s="1"/>
      <c r="M7" s="1"/>
      <c r="N7" s="1"/>
      <c r="O7" s="1"/>
      <c r="P7" s="1"/>
      <c r="Q7" s="1"/>
      <c r="R7" s="1"/>
      <c r="S7" s="1"/>
      <c r="T7" s="2"/>
    </row>
    <row r="8" spans="1:20" x14ac:dyDescent="0.25">
      <c r="B8" s="147" t="s">
        <v>69</v>
      </c>
      <c r="C8" s="148" t="s">
        <v>234</v>
      </c>
      <c r="D8" s="142"/>
      <c r="E8" s="142"/>
      <c r="F8" s="142"/>
      <c r="G8" s="142"/>
      <c r="H8" s="142"/>
      <c r="I8" s="142"/>
      <c r="J8" s="144"/>
      <c r="K8" s="1"/>
      <c r="L8" s="1"/>
      <c r="M8" s="1"/>
      <c r="N8" s="1"/>
      <c r="O8" s="1"/>
      <c r="P8" s="1"/>
      <c r="Q8" s="1"/>
      <c r="R8" s="1"/>
      <c r="S8" s="1"/>
      <c r="T8" s="2"/>
    </row>
    <row r="9" spans="1:20" x14ac:dyDescent="0.25">
      <c r="B9" s="147" t="s">
        <v>70</v>
      </c>
      <c r="C9" s="149" t="s">
        <v>235</v>
      </c>
      <c r="D9" s="142"/>
      <c r="E9" s="142"/>
      <c r="F9" s="142"/>
      <c r="G9" s="142"/>
      <c r="H9" s="142"/>
      <c r="I9" s="142"/>
      <c r="J9" s="144"/>
      <c r="K9" s="1"/>
      <c r="L9" s="1"/>
      <c r="M9" s="1"/>
      <c r="N9" s="1"/>
      <c r="O9" s="1"/>
      <c r="P9" s="1"/>
      <c r="Q9" s="1"/>
      <c r="R9" s="1"/>
      <c r="S9" s="1"/>
      <c r="T9" s="2"/>
    </row>
    <row r="10" spans="1:20" x14ac:dyDescent="0.25">
      <c r="B10" s="147" t="s">
        <v>122</v>
      </c>
      <c r="C10" s="149" t="s">
        <v>236</v>
      </c>
      <c r="D10" s="142"/>
      <c r="E10" s="142"/>
      <c r="F10" s="142"/>
      <c r="G10" s="142"/>
      <c r="H10" s="142"/>
      <c r="I10" s="142"/>
      <c r="J10" s="144"/>
      <c r="K10" s="1"/>
      <c r="L10" s="1"/>
      <c r="M10" s="1"/>
      <c r="N10" s="1"/>
      <c r="O10" s="1"/>
      <c r="P10" s="1"/>
      <c r="Q10" s="1"/>
      <c r="R10" s="1"/>
      <c r="S10" s="1"/>
      <c r="T10" s="2"/>
    </row>
    <row r="11" spans="1:20" x14ac:dyDescent="0.25">
      <c r="B11" s="141"/>
      <c r="C11" s="142"/>
      <c r="D11" s="142"/>
      <c r="E11" s="142"/>
      <c r="F11" s="142"/>
      <c r="G11" s="142"/>
      <c r="H11" s="142"/>
      <c r="I11" s="142"/>
      <c r="J11" s="144"/>
      <c r="K11" s="1"/>
      <c r="L11" s="1"/>
      <c r="M11" s="1"/>
      <c r="N11" s="1"/>
      <c r="O11" s="1"/>
      <c r="P11" s="1"/>
      <c r="Q11" s="1"/>
      <c r="R11" s="1"/>
      <c r="S11" s="1"/>
      <c r="T11" s="2"/>
    </row>
    <row r="12" spans="1:20" x14ac:dyDescent="0.25">
      <c r="B12" s="145" t="s">
        <v>67</v>
      </c>
      <c r="C12" s="142"/>
      <c r="D12" s="142"/>
      <c r="E12" s="142"/>
      <c r="F12" s="142"/>
      <c r="G12" s="142"/>
      <c r="H12" s="142"/>
      <c r="I12" s="142"/>
      <c r="J12" s="144"/>
      <c r="K12" s="1"/>
      <c r="L12" s="1"/>
      <c r="M12" s="1"/>
      <c r="N12" s="1"/>
      <c r="O12" s="1"/>
      <c r="P12" s="1"/>
      <c r="Q12" s="1"/>
      <c r="R12" s="1"/>
      <c r="S12" s="1"/>
      <c r="T12" s="2"/>
    </row>
    <row r="13" spans="1:20" x14ac:dyDescent="0.25">
      <c r="B13" s="150" t="s">
        <v>82</v>
      </c>
      <c r="C13" s="151"/>
      <c r="D13" s="151"/>
      <c r="E13" s="151"/>
      <c r="F13" s="151"/>
      <c r="G13" s="151"/>
      <c r="H13" s="151"/>
      <c r="I13" s="151"/>
      <c r="J13" s="152"/>
      <c r="K13" s="1"/>
      <c r="L13" s="1"/>
      <c r="M13" s="1"/>
      <c r="N13" s="1"/>
      <c r="O13" s="1"/>
      <c r="P13" s="1"/>
      <c r="Q13" s="1"/>
      <c r="R13" s="1"/>
      <c r="S13" s="1"/>
      <c r="T13" s="2"/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125"/>
  <sheetViews>
    <sheetView showGridLines="0" zoomScale="80" zoomScaleNormal="80" workbookViewId="0"/>
  </sheetViews>
  <sheetFormatPr defaultColWidth="8.625" defaultRowHeight="12.75" x14ac:dyDescent="0.2"/>
  <cols>
    <col min="1" max="1" width="8.625" style="94"/>
    <col min="2" max="2" width="23.125" style="94" bestFit="1" customWidth="1"/>
    <col min="3" max="7" width="8.625" style="94"/>
    <col min="8" max="8" width="3.125" style="94" customWidth="1"/>
    <col min="9" max="9" width="11.875" style="94" customWidth="1"/>
    <col min="10" max="10" width="10.625" style="94" customWidth="1"/>
    <col min="11" max="16384" width="8.625" style="94"/>
  </cols>
  <sheetData>
    <row r="1" spans="1:10" ht="15" x14ac:dyDescent="0.3">
      <c r="A1" s="9" t="s">
        <v>118</v>
      </c>
      <c r="B1" s="4"/>
      <c r="C1" s="4"/>
      <c r="D1" s="4"/>
      <c r="E1" s="4"/>
      <c r="F1" s="4"/>
      <c r="G1" s="4"/>
      <c r="H1" s="12"/>
      <c r="I1" s="9"/>
      <c r="J1" s="9"/>
    </row>
    <row r="2" spans="1:10" ht="15" x14ac:dyDescent="0.3">
      <c r="A2" s="9" t="s">
        <v>25</v>
      </c>
      <c r="B2" s="12" t="s">
        <v>198</v>
      </c>
      <c r="C2" s="12"/>
      <c r="D2" s="12"/>
      <c r="E2" s="12"/>
      <c r="F2" s="12"/>
      <c r="G2" s="12"/>
      <c r="H2" s="12"/>
      <c r="I2" s="24"/>
      <c r="J2" s="24"/>
    </row>
    <row r="3" spans="1:10" ht="15" x14ac:dyDescent="0.3">
      <c r="A3" s="9"/>
      <c r="B3" s="4"/>
      <c r="C3" s="4"/>
      <c r="D3" s="4"/>
      <c r="E3" s="4"/>
      <c r="F3" s="4"/>
      <c r="G3" s="4"/>
      <c r="H3" s="12"/>
      <c r="I3" s="9"/>
      <c r="J3" s="9"/>
    </row>
    <row r="4" spans="1:10" ht="15" x14ac:dyDescent="0.3">
      <c r="A4" s="9" t="s">
        <v>223</v>
      </c>
      <c r="B4" s="12"/>
      <c r="C4" s="4"/>
      <c r="D4" s="4"/>
      <c r="E4" s="4"/>
      <c r="F4" s="4"/>
      <c r="G4" s="4"/>
      <c r="H4" s="12"/>
      <c r="I4" s="9"/>
      <c r="J4" s="9"/>
    </row>
    <row r="5" spans="1:10" ht="15" x14ac:dyDescent="0.3">
      <c r="A5" s="9"/>
      <c r="B5" s="4"/>
      <c r="C5" s="4"/>
      <c r="D5" s="4"/>
      <c r="E5" s="4"/>
      <c r="F5" s="4"/>
      <c r="G5" s="4"/>
      <c r="H5" s="12"/>
      <c r="I5" s="9"/>
      <c r="J5" s="9"/>
    </row>
    <row r="6" spans="1:10" ht="17.100000000000001" customHeight="1" x14ac:dyDescent="0.3">
      <c r="A6" s="18" t="s">
        <v>54</v>
      </c>
      <c r="B6" s="34" t="s">
        <v>94</v>
      </c>
      <c r="C6" s="155" t="s">
        <v>61</v>
      </c>
      <c r="D6" s="156"/>
      <c r="E6" s="156"/>
      <c r="F6" s="156"/>
      <c r="G6" s="157"/>
      <c r="H6" s="12"/>
      <c r="I6" s="153" t="s">
        <v>59</v>
      </c>
      <c r="J6" s="153" t="s">
        <v>31</v>
      </c>
    </row>
    <row r="7" spans="1:10" ht="15" x14ac:dyDescent="0.2">
      <c r="A7" s="7" t="s">
        <v>2</v>
      </c>
      <c r="B7" s="7" t="s">
        <v>108</v>
      </c>
      <c r="C7" s="7" t="s">
        <v>4</v>
      </c>
      <c r="D7" s="7" t="s">
        <v>5</v>
      </c>
      <c r="E7" s="7" t="s">
        <v>6</v>
      </c>
      <c r="F7" s="7" t="s">
        <v>7</v>
      </c>
      <c r="G7" s="7" t="s">
        <v>8</v>
      </c>
      <c r="H7" s="29"/>
      <c r="I7" s="153"/>
      <c r="J7" s="153"/>
    </row>
    <row r="8" spans="1:10" ht="15" x14ac:dyDescent="0.3">
      <c r="A8" s="8" t="s">
        <v>3</v>
      </c>
      <c r="B8" s="8" t="s">
        <v>32</v>
      </c>
      <c r="C8" s="115">
        <f xml:space="preserve"> F_Inputs!K$61</f>
        <v>0</v>
      </c>
      <c r="D8" s="115">
        <f xml:space="preserve"> F_Inputs!L$61</f>
        <v>0</v>
      </c>
      <c r="E8" s="115">
        <f xml:space="preserve"> F_Inputs!M$61</f>
        <v>0</v>
      </c>
      <c r="F8" s="115">
        <f xml:space="preserve"> F_Inputs!N$61</f>
        <v>0</v>
      </c>
      <c r="G8" s="115">
        <f xml:space="preserve"> F_Inputs!O$61</f>
        <v>0</v>
      </c>
      <c r="H8" s="75"/>
      <c r="I8" s="76">
        <f t="shared" ref="I8:I25" si="0" xml:space="preserve"> AVERAGE( C8:G8 )</f>
        <v>0</v>
      </c>
      <c r="J8" s="76">
        <f t="shared" ref="J8:J24" si="1" xml:space="preserve"> SUM( C8:G8 )</f>
        <v>0</v>
      </c>
    </row>
    <row r="9" spans="1:10" ht="15" x14ac:dyDescent="0.3">
      <c r="A9" s="8" t="s">
        <v>33</v>
      </c>
      <c r="B9" s="8" t="s">
        <v>34</v>
      </c>
      <c r="C9" s="115">
        <f xml:space="preserve"> F_Inputs!K$185</f>
        <v>0</v>
      </c>
      <c r="D9" s="115">
        <f xml:space="preserve"> F_Inputs!L$185</f>
        <v>0</v>
      </c>
      <c r="E9" s="115">
        <f xml:space="preserve"> F_Inputs!M$185</f>
        <v>0</v>
      </c>
      <c r="F9" s="115">
        <f xml:space="preserve"> F_Inputs!N$185</f>
        <v>0</v>
      </c>
      <c r="G9" s="115">
        <f xml:space="preserve"> F_Inputs!O$185</f>
        <v>0</v>
      </c>
      <c r="H9" s="75"/>
      <c r="I9" s="76">
        <f t="shared" si="0"/>
        <v>0</v>
      </c>
      <c r="J9" s="76">
        <f t="shared" si="1"/>
        <v>0</v>
      </c>
    </row>
    <row r="10" spans="1:10" ht="15" x14ac:dyDescent="0.3">
      <c r="A10" s="8" t="s">
        <v>9</v>
      </c>
      <c r="B10" s="8" t="s">
        <v>35</v>
      </c>
      <c r="C10" s="115">
        <f xml:space="preserve"> F_Inputs!K$216</f>
        <v>0</v>
      </c>
      <c r="D10" s="115">
        <f xml:space="preserve"> F_Inputs!L$216</f>
        <v>0</v>
      </c>
      <c r="E10" s="115">
        <f xml:space="preserve"> F_Inputs!M$216</f>
        <v>0</v>
      </c>
      <c r="F10" s="115">
        <f xml:space="preserve"> F_Inputs!N$216</f>
        <v>0</v>
      </c>
      <c r="G10" s="115">
        <f xml:space="preserve"> F_Inputs!O$216</f>
        <v>0</v>
      </c>
      <c r="H10" s="75"/>
      <c r="I10" s="76">
        <f t="shared" si="0"/>
        <v>0</v>
      </c>
      <c r="J10" s="76">
        <f t="shared" si="1"/>
        <v>0</v>
      </c>
    </row>
    <row r="11" spans="1:10" ht="15" x14ac:dyDescent="0.3">
      <c r="A11" s="8" t="s">
        <v>10</v>
      </c>
      <c r="B11" s="8" t="s">
        <v>36</v>
      </c>
      <c r="C11" s="115">
        <f xml:space="preserve"> F_Inputs!K$247</f>
        <v>0</v>
      </c>
      <c r="D11" s="115">
        <f xml:space="preserve"> F_Inputs!L$247</f>
        <v>0</v>
      </c>
      <c r="E11" s="115">
        <f xml:space="preserve"> F_Inputs!M$247</f>
        <v>0</v>
      </c>
      <c r="F11" s="115">
        <f xml:space="preserve"> F_Inputs!N$247</f>
        <v>0</v>
      </c>
      <c r="G11" s="115">
        <f xml:space="preserve"> F_Inputs!O$247</f>
        <v>0</v>
      </c>
      <c r="H11" s="75"/>
      <c r="I11" s="76">
        <f t="shared" si="0"/>
        <v>0</v>
      </c>
      <c r="J11" s="76">
        <f t="shared" si="1"/>
        <v>0</v>
      </c>
    </row>
    <row r="12" spans="1:10" ht="15" x14ac:dyDescent="0.3">
      <c r="A12" s="8" t="s">
        <v>11</v>
      </c>
      <c r="B12" s="8" t="s">
        <v>37</v>
      </c>
      <c r="C12" s="115">
        <f xml:space="preserve"> F_Inputs!K$371</f>
        <v>0</v>
      </c>
      <c r="D12" s="115">
        <f xml:space="preserve"> F_Inputs!L$371</f>
        <v>0</v>
      </c>
      <c r="E12" s="115">
        <f xml:space="preserve"> F_Inputs!M$371</f>
        <v>0</v>
      </c>
      <c r="F12" s="115">
        <f xml:space="preserve"> F_Inputs!N$371</f>
        <v>0</v>
      </c>
      <c r="G12" s="115">
        <f xml:space="preserve"> F_Inputs!O$371</f>
        <v>0</v>
      </c>
      <c r="H12" s="75"/>
      <c r="I12" s="76">
        <f t="shared" si="0"/>
        <v>0</v>
      </c>
      <c r="J12" s="76">
        <f t="shared" si="1"/>
        <v>0</v>
      </c>
    </row>
    <row r="13" spans="1:10" ht="15" x14ac:dyDescent="0.3">
      <c r="A13" s="8" t="s">
        <v>38</v>
      </c>
      <c r="B13" s="8" t="s">
        <v>39</v>
      </c>
      <c r="C13" s="115">
        <f xml:space="preserve"> F_Inputs!K$433</f>
        <v>0</v>
      </c>
      <c r="D13" s="115">
        <f xml:space="preserve"> F_Inputs!L$433</f>
        <v>0</v>
      </c>
      <c r="E13" s="115">
        <f xml:space="preserve"> F_Inputs!M$433</f>
        <v>0</v>
      </c>
      <c r="F13" s="115">
        <f xml:space="preserve"> F_Inputs!N$433</f>
        <v>0</v>
      </c>
      <c r="G13" s="115">
        <f xml:space="preserve"> F_Inputs!O$433</f>
        <v>0</v>
      </c>
      <c r="H13" s="75"/>
      <c r="I13" s="76">
        <f t="shared" si="0"/>
        <v>0</v>
      </c>
      <c r="J13" s="76">
        <f t="shared" si="1"/>
        <v>0</v>
      </c>
    </row>
    <row r="14" spans="1:10" ht="15" x14ac:dyDescent="0.3">
      <c r="A14" s="8" t="s">
        <v>13</v>
      </c>
      <c r="B14" s="8" t="s">
        <v>41</v>
      </c>
      <c r="C14" s="115">
        <f xml:space="preserve"> F_Inputs!K$495</f>
        <v>0</v>
      </c>
      <c r="D14" s="115">
        <f xml:space="preserve"> F_Inputs!L$495</f>
        <v>0</v>
      </c>
      <c r="E14" s="115">
        <f xml:space="preserve"> F_Inputs!M$495</f>
        <v>0</v>
      </c>
      <c r="F14" s="115">
        <f xml:space="preserve"> F_Inputs!N$495</f>
        <v>0</v>
      </c>
      <c r="G14" s="115">
        <f xml:space="preserve"> F_Inputs!O$495</f>
        <v>0</v>
      </c>
      <c r="H14" s="75"/>
      <c r="I14" s="76">
        <f t="shared" si="0"/>
        <v>0</v>
      </c>
      <c r="J14" s="76">
        <f t="shared" si="1"/>
        <v>0</v>
      </c>
    </row>
    <row r="15" spans="1:10" ht="15" x14ac:dyDescent="0.3">
      <c r="A15" s="8" t="s">
        <v>14</v>
      </c>
      <c r="B15" s="8" t="s">
        <v>42</v>
      </c>
      <c r="C15" s="115">
        <f xml:space="preserve"> F_Inputs!K$557</f>
        <v>0</v>
      </c>
      <c r="D15" s="115">
        <f xml:space="preserve"> F_Inputs!L$557</f>
        <v>0</v>
      </c>
      <c r="E15" s="115">
        <f xml:space="preserve"> F_Inputs!M$557</f>
        <v>0</v>
      </c>
      <c r="F15" s="115">
        <f xml:space="preserve"> F_Inputs!N$557</f>
        <v>0</v>
      </c>
      <c r="G15" s="115">
        <f xml:space="preserve"> F_Inputs!O$557</f>
        <v>0</v>
      </c>
      <c r="H15" s="75"/>
      <c r="I15" s="76">
        <f t="shared" si="0"/>
        <v>0</v>
      </c>
      <c r="J15" s="76">
        <f t="shared" si="1"/>
        <v>0</v>
      </c>
    </row>
    <row r="16" spans="1:10" ht="15" x14ac:dyDescent="0.3">
      <c r="A16" s="8" t="s">
        <v>15</v>
      </c>
      <c r="B16" s="8" t="s">
        <v>43</v>
      </c>
      <c r="C16" s="115">
        <f xml:space="preserve"> F_Inputs!K$588</f>
        <v>0</v>
      </c>
      <c r="D16" s="115">
        <f xml:space="preserve"> F_Inputs!L$588</f>
        <v>0</v>
      </c>
      <c r="E16" s="115">
        <f xml:space="preserve"> F_Inputs!M$588</f>
        <v>0</v>
      </c>
      <c r="F16" s="115">
        <f xml:space="preserve"> F_Inputs!N$588</f>
        <v>0</v>
      </c>
      <c r="G16" s="115">
        <f xml:space="preserve"> F_Inputs!O$588</f>
        <v>0</v>
      </c>
      <c r="H16" s="75"/>
      <c r="I16" s="76">
        <f t="shared" si="0"/>
        <v>0</v>
      </c>
      <c r="J16" s="76">
        <f t="shared" si="1"/>
        <v>0</v>
      </c>
    </row>
    <row r="17" spans="1:10" ht="15" x14ac:dyDescent="0.3">
      <c r="A17" s="8" t="s">
        <v>16</v>
      </c>
      <c r="B17" s="8" t="s">
        <v>44</v>
      </c>
      <c r="C17" s="115">
        <f xml:space="preserve"> F_Inputs!K$619</f>
        <v>0</v>
      </c>
      <c r="D17" s="115">
        <f xml:space="preserve"> F_Inputs!L$619</f>
        <v>0</v>
      </c>
      <c r="E17" s="115">
        <f xml:space="preserve"> F_Inputs!M$619</f>
        <v>0</v>
      </c>
      <c r="F17" s="115">
        <f xml:space="preserve"> F_Inputs!N$619</f>
        <v>0</v>
      </c>
      <c r="G17" s="115">
        <f xml:space="preserve"> F_Inputs!O$619</f>
        <v>0</v>
      </c>
      <c r="H17" s="75"/>
      <c r="I17" s="76">
        <f t="shared" si="0"/>
        <v>0</v>
      </c>
      <c r="J17" s="76">
        <f t="shared" si="1"/>
        <v>0</v>
      </c>
    </row>
    <row r="18" spans="1:10" ht="15" x14ac:dyDescent="0.3">
      <c r="A18" s="8" t="s">
        <v>17</v>
      </c>
      <c r="B18" s="8" t="s">
        <v>45</v>
      </c>
      <c r="C18" s="115">
        <f xml:space="preserve"> F_Inputs!K$650</f>
        <v>0</v>
      </c>
      <c r="D18" s="115">
        <f xml:space="preserve"> F_Inputs!L$650</f>
        <v>0</v>
      </c>
      <c r="E18" s="115">
        <f xml:space="preserve"> F_Inputs!M$650</f>
        <v>0</v>
      </c>
      <c r="F18" s="115">
        <f xml:space="preserve"> F_Inputs!N$650</f>
        <v>0</v>
      </c>
      <c r="G18" s="115">
        <f xml:space="preserve"> F_Inputs!O$650</f>
        <v>0</v>
      </c>
      <c r="H18" s="75"/>
      <c r="I18" s="76">
        <f t="shared" si="0"/>
        <v>0</v>
      </c>
      <c r="J18" s="76">
        <f t="shared" si="1"/>
        <v>0</v>
      </c>
    </row>
    <row r="19" spans="1:10" ht="15" x14ac:dyDescent="0.3">
      <c r="A19" s="8" t="s">
        <v>18</v>
      </c>
      <c r="B19" s="8" t="s">
        <v>46</v>
      </c>
      <c r="C19" s="115">
        <f xml:space="preserve"> F_Inputs!K$30</f>
        <v>2.22470355285346E-2</v>
      </c>
      <c r="D19" s="115">
        <f xml:space="preserve"> F_Inputs!L$30</f>
        <v>3.48577365323611E-2</v>
      </c>
      <c r="E19" s="115">
        <f xml:space="preserve"> F_Inputs!M$30</f>
        <v>4.6585992122796301E-2</v>
      </c>
      <c r="F19" s="115">
        <f xml:space="preserve"> F_Inputs!N$30</f>
        <v>5.7480548820822298E-2</v>
      </c>
      <c r="G19" s="115">
        <f xml:space="preserve"> F_Inputs!O$30</f>
        <v>6.7587630935259393E-2</v>
      </c>
      <c r="H19" s="75"/>
      <c r="I19" s="76">
        <f t="shared" si="0"/>
        <v>4.5751788787954738E-2</v>
      </c>
      <c r="J19" s="76">
        <f t="shared" si="1"/>
        <v>0.2287589439397737</v>
      </c>
    </row>
    <row r="20" spans="1:10" ht="15" x14ac:dyDescent="0.3">
      <c r="A20" s="8" t="s">
        <v>19</v>
      </c>
      <c r="B20" s="8" t="s">
        <v>47</v>
      </c>
      <c r="C20" s="115">
        <f xml:space="preserve"> F_Inputs!K$92</f>
        <v>0</v>
      </c>
      <c r="D20" s="115">
        <f xml:space="preserve"> F_Inputs!L$92</f>
        <v>0</v>
      </c>
      <c r="E20" s="115">
        <f xml:space="preserve"> F_Inputs!M$92</f>
        <v>0</v>
      </c>
      <c r="F20" s="115">
        <f xml:space="preserve"> F_Inputs!N$92</f>
        <v>0</v>
      </c>
      <c r="G20" s="115">
        <f xml:space="preserve"> F_Inputs!O$92</f>
        <v>0</v>
      </c>
      <c r="H20" s="75"/>
      <c r="I20" s="76">
        <f t="shared" si="0"/>
        <v>0</v>
      </c>
      <c r="J20" s="76">
        <f t="shared" si="1"/>
        <v>0</v>
      </c>
    </row>
    <row r="21" spans="1:10" ht="15" x14ac:dyDescent="0.3">
      <c r="A21" s="8" t="s">
        <v>21</v>
      </c>
      <c r="B21" s="8" t="s">
        <v>49</v>
      </c>
      <c r="C21" s="115">
        <f xml:space="preserve"> F_Inputs!K$278</f>
        <v>0</v>
      </c>
      <c r="D21" s="115">
        <f xml:space="preserve"> F_Inputs!L$278</f>
        <v>0</v>
      </c>
      <c r="E21" s="115">
        <f xml:space="preserve"> F_Inputs!M$278</f>
        <v>0</v>
      </c>
      <c r="F21" s="115">
        <f xml:space="preserve"> F_Inputs!N$278</f>
        <v>0</v>
      </c>
      <c r="G21" s="115">
        <f xml:space="preserve"> F_Inputs!O$278</f>
        <v>0</v>
      </c>
      <c r="H21" s="75"/>
      <c r="I21" s="76">
        <f t="shared" si="0"/>
        <v>0</v>
      </c>
      <c r="J21" s="76">
        <f t="shared" si="1"/>
        <v>0</v>
      </c>
    </row>
    <row r="22" spans="1:10" ht="15" x14ac:dyDescent="0.3">
      <c r="A22" s="8" t="s">
        <v>22</v>
      </c>
      <c r="B22" s="8" t="s">
        <v>50</v>
      </c>
      <c r="C22" s="115">
        <f xml:space="preserve"> F_Inputs!K$309</f>
        <v>0</v>
      </c>
      <c r="D22" s="115">
        <f xml:space="preserve"> F_Inputs!L$309</f>
        <v>0</v>
      </c>
      <c r="E22" s="115">
        <f xml:space="preserve"> F_Inputs!M$309</f>
        <v>0</v>
      </c>
      <c r="F22" s="115">
        <f xml:space="preserve"> F_Inputs!N$309</f>
        <v>0</v>
      </c>
      <c r="G22" s="115">
        <f xml:space="preserve"> F_Inputs!O$309</f>
        <v>0</v>
      </c>
      <c r="H22" s="75"/>
      <c r="I22" s="76">
        <f t="shared" si="0"/>
        <v>0</v>
      </c>
      <c r="J22" s="76">
        <f t="shared" si="1"/>
        <v>0</v>
      </c>
    </row>
    <row r="23" spans="1:10" ht="15" x14ac:dyDescent="0.3">
      <c r="A23" s="8" t="s">
        <v>23</v>
      </c>
      <c r="B23" s="8" t="s">
        <v>51</v>
      </c>
      <c r="C23" s="115">
        <f xml:space="preserve"> F_Inputs!K$340</f>
        <v>0</v>
      </c>
      <c r="D23" s="115">
        <f xml:space="preserve"> F_Inputs!L$340</f>
        <v>0</v>
      </c>
      <c r="E23" s="115">
        <f xml:space="preserve"> F_Inputs!M$340</f>
        <v>0</v>
      </c>
      <c r="F23" s="115">
        <f xml:space="preserve"> F_Inputs!N$340</f>
        <v>0</v>
      </c>
      <c r="G23" s="115">
        <f xml:space="preserve"> F_Inputs!O$340</f>
        <v>0</v>
      </c>
      <c r="H23" s="75"/>
      <c r="I23" s="76">
        <f t="shared" si="0"/>
        <v>0</v>
      </c>
      <c r="J23" s="76">
        <f t="shared" si="1"/>
        <v>0</v>
      </c>
    </row>
    <row r="24" spans="1:10" ht="15" x14ac:dyDescent="0.3">
      <c r="A24" s="8" t="s">
        <v>24</v>
      </c>
      <c r="B24" s="8" t="s">
        <v>52</v>
      </c>
      <c r="C24" s="115">
        <f xml:space="preserve"> F_Inputs!K$402</f>
        <v>0</v>
      </c>
      <c r="D24" s="115">
        <f xml:space="preserve"> F_Inputs!L$402</f>
        <v>0</v>
      </c>
      <c r="E24" s="115">
        <f xml:space="preserve"> F_Inputs!M$402</f>
        <v>0</v>
      </c>
      <c r="F24" s="115">
        <f xml:space="preserve"> F_Inputs!N$402</f>
        <v>0</v>
      </c>
      <c r="G24" s="115">
        <f xml:space="preserve"> F_Inputs!O$402</f>
        <v>0</v>
      </c>
      <c r="H24" s="75"/>
      <c r="I24" s="76">
        <f t="shared" si="0"/>
        <v>0</v>
      </c>
      <c r="J24" s="76">
        <f t="shared" si="1"/>
        <v>0</v>
      </c>
    </row>
    <row r="25" spans="1:10" ht="15" x14ac:dyDescent="0.3">
      <c r="A25" s="25" t="s">
        <v>53</v>
      </c>
      <c r="B25" s="26"/>
      <c r="C25" s="76">
        <f xml:space="preserve"> SUM( C8:C24 )</f>
        <v>2.22470355285346E-2</v>
      </c>
      <c r="D25" s="76">
        <f xml:space="preserve"> SUM( D8:D24 )</f>
        <v>3.48577365323611E-2</v>
      </c>
      <c r="E25" s="76">
        <f xml:space="preserve"> SUM( E8:E24 )</f>
        <v>4.6585992122796301E-2</v>
      </c>
      <c r="F25" s="76">
        <f xml:space="preserve"> SUM( F8:F24 )</f>
        <v>5.7480548820822298E-2</v>
      </c>
      <c r="G25" s="76">
        <f xml:space="preserve"> SUM( G8:G24 )</f>
        <v>6.7587630935259393E-2</v>
      </c>
      <c r="H25" s="77"/>
      <c r="I25" s="76">
        <f t="shared" si="0"/>
        <v>4.5751788787954738E-2</v>
      </c>
      <c r="J25" s="76">
        <f xml:space="preserve"> SUM( J8:J24 )</f>
        <v>0.2287589439397737</v>
      </c>
    </row>
    <row r="26" spans="1:10" ht="15" x14ac:dyDescent="0.3">
      <c r="A26" s="4"/>
      <c r="B26" s="4"/>
      <c r="C26" s="16"/>
      <c r="D26" s="16"/>
      <c r="E26" s="16"/>
      <c r="F26" s="16"/>
      <c r="G26" s="16"/>
      <c r="H26" s="22"/>
      <c r="I26" s="23"/>
      <c r="J26" s="23"/>
    </row>
    <row r="27" spans="1:10" ht="15" x14ac:dyDescent="0.3">
      <c r="A27" s="9" t="s">
        <v>224</v>
      </c>
      <c r="B27" s="4"/>
      <c r="C27" s="4"/>
      <c r="D27" s="4"/>
      <c r="E27" s="4"/>
      <c r="F27" s="4"/>
      <c r="G27" s="4"/>
      <c r="H27" s="12"/>
      <c r="I27" s="9"/>
      <c r="J27" s="9"/>
    </row>
    <row r="28" spans="1:10" ht="15" x14ac:dyDescent="0.3">
      <c r="A28" s="9"/>
      <c r="B28" s="12"/>
      <c r="C28" s="4"/>
      <c r="D28" s="4"/>
      <c r="E28" s="4"/>
      <c r="F28" s="4"/>
      <c r="G28" s="4"/>
      <c r="H28" s="12"/>
      <c r="I28" s="9"/>
      <c r="J28" s="9"/>
    </row>
    <row r="29" spans="1:10" ht="15" x14ac:dyDescent="0.3">
      <c r="A29" s="9"/>
      <c r="B29" s="4"/>
      <c r="C29" s="4"/>
      <c r="D29" s="4"/>
      <c r="E29" s="4"/>
      <c r="F29" s="4"/>
      <c r="G29" s="4"/>
      <c r="H29" s="12"/>
      <c r="I29" s="9"/>
      <c r="J29" s="9"/>
    </row>
    <row r="30" spans="1:10" ht="17.100000000000001" customHeight="1" x14ac:dyDescent="0.3">
      <c r="A30" s="18" t="s">
        <v>54</v>
      </c>
      <c r="B30" s="34" t="s">
        <v>73</v>
      </c>
      <c r="C30" s="155" t="s">
        <v>61</v>
      </c>
      <c r="D30" s="156"/>
      <c r="E30" s="156"/>
      <c r="F30" s="156"/>
      <c r="G30" s="157"/>
      <c r="H30" s="12"/>
      <c r="I30" s="153" t="s">
        <v>59</v>
      </c>
      <c r="J30" s="153" t="s">
        <v>31</v>
      </c>
    </row>
    <row r="31" spans="1:10" ht="15" x14ac:dyDescent="0.2">
      <c r="A31" s="7" t="s">
        <v>2</v>
      </c>
      <c r="B31" s="7" t="s">
        <v>108</v>
      </c>
      <c r="C31" s="7" t="s">
        <v>4</v>
      </c>
      <c r="D31" s="7" t="s">
        <v>5</v>
      </c>
      <c r="E31" s="7" t="s">
        <v>6</v>
      </c>
      <c r="F31" s="7" t="s">
        <v>7</v>
      </c>
      <c r="G31" s="7" t="s">
        <v>8</v>
      </c>
      <c r="H31" s="29"/>
      <c r="I31" s="153"/>
      <c r="J31" s="153"/>
    </row>
    <row r="32" spans="1:10" ht="15" x14ac:dyDescent="0.3">
      <c r="A32" s="8" t="s">
        <v>3</v>
      </c>
      <c r="B32" s="8" t="s">
        <v>32</v>
      </c>
      <c r="C32" s="78">
        <f t="shared" ref="C32:G41" si="2" xml:space="preserve"> C62 + C85 + C108</f>
        <v>0</v>
      </c>
      <c r="D32" s="78">
        <f t="shared" si="2"/>
        <v>0</v>
      </c>
      <c r="E32" s="78">
        <f t="shared" si="2"/>
        <v>0</v>
      </c>
      <c r="F32" s="78">
        <f t="shared" si="2"/>
        <v>0</v>
      </c>
      <c r="G32" s="78">
        <f t="shared" si="2"/>
        <v>0</v>
      </c>
      <c r="H32" s="75"/>
      <c r="I32" s="76">
        <f t="shared" ref="I32:I49" si="3" xml:space="preserve"> AVERAGE( C32:G32 )</f>
        <v>0</v>
      </c>
      <c r="J32" s="76">
        <f t="shared" ref="J32:J48" si="4" xml:space="preserve"> SUM( C32:G32 )</f>
        <v>0</v>
      </c>
    </row>
    <row r="33" spans="1:10" ht="15" x14ac:dyDescent="0.3">
      <c r="A33" s="8" t="s">
        <v>33</v>
      </c>
      <c r="B33" s="8" t="s">
        <v>34</v>
      </c>
      <c r="C33" s="78">
        <f t="shared" si="2"/>
        <v>0</v>
      </c>
      <c r="D33" s="78">
        <f t="shared" si="2"/>
        <v>0</v>
      </c>
      <c r="E33" s="78">
        <f t="shared" si="2"/>
        <v>0</v>
      </c>
      <c r="F33" s="78">
        <f t="shared" si="2"/>
        <v>0</v>
      </c>
      <c r="G33" s="78">
        <f t="shared" si="2"/>
        <v>0</v>
      </c>
      <c r="H33" s="75"/>
      <c r="I33" s="76">
        <f t="shared" si="3"/>
        <v>0</v>
      </c>
      <c r="J33" s="76">
        <f t="shared" si="4"/>
        <v>0</v>
      </c>
    </row>
    <row r="34" spans="1:10" ht="15" x14ac:dyDescent="0.3">
      <c r="A34" s="8" t="s">
        <v>9</v>
      </c>
      <c r="B34" s="8" t="s">
        <v>35</v>
      </c>
      <c r="C34" s="78">
        <f t="shared" si="2"/>
        <v>0</v>
      </c>
      <c r="D34" s="78">
        <f t="shared" si="2"/>
        <v>0</v>
      </c>
      <c r="E34" s="78">
        <f t="shared" si="2"/>
        <v>0</v>
      </c>
      <c r="F34" s="78">
        <f t="shared" si="2"/>
        <v>0</v>
      </c>
      <c r="G34" s="78">
        <f t="shared" si="2"/>
        <v>0</v>
      </c>
      <c r="H34" s="75"/>
      <c r="I34" s="76">
        <f t="shared" si="3"/>
        <v>0</v>
      </c>
      <c r="J34" s="76">
        <f t="shared" si="4"/>
        <v>0</v>
      </c>
    </row>
    <row r="35" spans="1:10" ht="15" x14ac:dyDescent="0.3">
      <c r="A35" s="8" t="s">
        <v>10</v>
      </c>
      <c r="B35" s="8" t="s">
        <v>36</v>
      </c>
      <c r="C35" s="78">
        <f t="shared" si="2"/>
        <v>0</v>
      </c>
      <c r="D35" s="78">
        <f t="shared" si="2"/>
        <v>0</v>
      </c>
      <c r="E35" s="78">
        <f t="shared" si="2"/>
        <v>0</v>
      </c>
      <c r="F35" s="78">
        <f t="shared" si="2"/>
        <v>0</v>
      </c>
      <c r="G35" s="78">
        <f t="shared" si="2"/>
        <v>0</v>
      </c>
      <c r="H35" s="75"/>
      <c r="I35" s="76">
        <f t="shared" si="3"/>
        <v>0</v>
      </c>
      <c r="J35" s="76">
        <f t="shared" si="4"/>
        <v>0</v>
      </c>
    </row>
    <row r="36" spans="1:10" ht="15" x14ac:dyDescent="0.3">
      <c r="A36" s="8" t="s">
        <v>11</v>
      </c>
      <c r="B36" s="8" t="s">
        <v>37</v>
      </c>
      <c r="C36" s="78">
        <f t="shared" si="2"/>
        <v>0</v>
      </c>
      <c r="D36" s="78">
        <f t="shared" si="2"/>
        <v>0</v>
      </c>
      <c r="E36" s="78">
        <f t="shared" si="2"/>
        <v>0</v>
      </c>
      <c r="F36" s="78">
        <f t="shared" si="2"/>
        <v>0</v>
      </c>
      <c r="G36" s="78">
        <f t="shared" si="2"/>
        <v>0</v>
      </c>
      <c r="H36" s="75"/>
      <c r="I36" s="76">
        <f t="shared" si="3"/>
        <v>0</v>
      </c>
      <c r="J36" s="76">
        <f t="shared" si="4"/>
        <v>0</v>
      </c>
    </row>
    <row r="37" spans="1:10" ht="15" x14ac:dyDescent="0.3">
      <c r="A37" s="8" t="s">
        <v>38</v>
      </c>
      <c r="B37" s="8" t="s">
        <v>39</v>
      </c>
      <c r="C37" s="78">
        <f t="shared" si="2"/>
        <v>0</v>
      </c>
      <c r="D37" s="78">
        <f t="shared" si="2"/>
        <v>0</v>
      </c>
      <c r="E37" s="78">
        <f t="shared" si="2"/>
        <v>0</v>
      </c>
      <c r="F37" s="78">
        <f t="shared" si="2"/>
        <v>0</v>
      </c>
      <c r="G37" s="78">
        <f t="shared" si="2"/>
        <v>0</v>
      </c>
      <c r="H37" s="75"/>
      <c r="I37" s="76">
        <f t="shared" si="3"/>
        <v>0</v>
      </c>
      <c r="J37" s="76">
        <f t="shared" si="4"/>
        <v>0</v>
      </c>
    </row>
    <row r="38" spans="1:10" ht="15" x14ac:dyDescent="0.3">
      <c r="A38" s="8" t="s">
        <v>13</v>
      </c>
      <c r="B38" s="8" t="s">
        <v>41</v>
      </c>
      <c r="C38" s="78">
        <f t="shared" si="2"/>
        <v>0</v>
      </c>
      <c r="D38" s="78">
        <f t="shared" si="2"/>
        <v>0</v>
      </c>
      <c r="E38" s="78">
        <f t="shared" si="2"/>
        <v>0</v>
      </c>
      <c r="F38" s="78">
        <f t="shared" si="2"/>
        <v>0</v>
      </c>
      <c r="G38" s="78">
        <f t="shared" si="2"/>
        <v>0</v>
      </c>
      <c r="H38" s="75"/>
      <c r="I38" s="76">
        <f t="shared" si="3"/>
        <v>0</v>
      </c>
      <c r="J38" s="76">
        <f t="shared" si="4"/>
        <v>0</v>
      </c>
    </row>
    <row r="39" spans="1:10" ht="15" x14ac:dyDescent="0.3">
      <c r="A39" s="8" t="s">
        <v>14</v>
      </c>
      <c r="B39" s="8" t="s">
        <v>42</v>
      </c>
      <c r="C39" s="78">
        <f t="shared" si="2"/>
        <v>0</v>
      </c>
      <c r="D39" s="78">
        <f t="shared" si="2"/>
        <v>0</v>
      </c>
      <c r="E39" s="78">
        <f t="shared" si="2"/>
        <v>0</v>
      </c>
      <c r="F39" s="78">
        <f t="shared" si="2"/>
        <v>0</v>
      </c>
      <c r="G39" s="78">
        <f t="shared" si="2"/>
        <v>0</v>
      </c>
      <c r="H39" s="75"/>
      <c r="I39" s="76">
        <f t="shared" si="3"/>
        <v>0</v>
      </c>
      <c r="J39" s="76">
        <f t="shared" si="4"/>
        <v>0</v>
      </c>
    </row>
    <row r="40" spans="1:10" ht="15" x14ac:dyDescent="0.3">
      <c r="A40" s="8" t="s">
        <v>15</v>
      </c>
      <c r="B40" s="8" t="s">
        <v>43</v>
      </c>
      <c r="C40" s="78">
        <f t="shared" si="2"/>
        <v>0</v>
      </c>
      <c r="D40" s="78">
        <f t="shared" si="2"/>
        <v>0</v>
      </c>
      <c r="E40" s="78">
        <f t="shared" si="2"/>
        <v>0</v>
      </c>
      <c r="F40" s="78">
        <f t="shared" si="2"/>
        <v>0</v>
      </c>
      <c r="G40" s="78">
        <f t="shared" si="2"/>
        <v>0</v>
      </c>
      <c r="H40" s="75"/>
      <c r="I40" s="76">
        <f t="shared" si="3"/>
        <v>0</v>
      </c>
      <c r="J40" s="76">
        <f t="shared" si="4"/>
        <v>0</v>
      </c>
    </row>
    <row r="41" spans="1:10" ht="15" x14ac:dyDescent="0.3">
      <c r="A41" s="8" t="s">
        <v>16</v>
      </c>
      <c r="B41" s="8" t="s">
        <v>44</v>
      </c>
      <c r="C41" s="78">
        <f t="shared" si="2"/>
        <v>0</v>
      </c>
      <c r="D41" s="78">
        <f t="shared" si="2"/>
        <v>0</v>
      </c>
      <c r="E41" s="78">
        <f t="shared" si="2"/>
        <v>0</v>
      </c>
      <c r="F41" s="78">
        <f t="shared" si="2"/>
        <v>0</v>
      </c>
      <c r="G41" s="78">
        <f t="shared" si="2"/>
        <v>0</v>
      </c>
      <c r="H41" s="75"/>
      <c r="I41" s="76">
        <f t="shared" si="3"/>
        <v>0</v>
      </c>
      <c r="J41" s="76">
        <f t="shared" si="4"/>
        <v>0</v>
      </c>
    </row>
    <row r="42" spans="1:10" ht="15" x14ac:dyDescent="0.3">
      <c r="A42" s="8" t="s">
        <v>17</v>
      </c>
      <c r="B42" s="8" t="s">
        <v>45</v>
      </c>
      <c r="C42" s="78">
        <f t="shared" ref="C42:G48" si="5" xml:space="preserve"> C72 + C95 + C118</f>
        <v>0</v>
      </c>
      <c r="D42" s="78">
        <f t="shared" si="5"/>
        <v>0</v>
      </c>
      <c r="E42" s="78">
        <f t="shared" si="5"/>
        <v>0</v>
      </c>
      <c r="F42" s="78">
        <f t="shared" si="5"/>
        <v>0</v>
      </c>
      <c r="G42" s="78">
        <f t="shared" si="5"/>
        <v>0</v>
      </c>
      <c r="H42" s="75"/>
      <c r="I42" s="76">
        <f t="shared" si="3"/>
        <v>0</v>
      </c>
      <c r="J42" s="76">
        <f t="shared" si="4"/>
        <v>0</v>
      </c>
    </row>
    <row r="43" spans="1:10" ht="15" x14ac:dyDescent="0.3">
      <c r="A43" s="8" t="s">
        <v>18</v>
      </c>
      <c r="B43" s="8" t="s">
        <v>46</v>
      </c>
      <c r="C43" s="78">
        <f t="shared" si="5"/>
        <v>0.18966605036967124</v>
      </c>
      <c r="D43" s="78">
        <f t="shared" si="5"/>
        <v>0.29717798600354062</v>
      </c>
      <c r="E43" s="78">
        <f t="shared" si="5"/>
        <v>0.39716667495540431</v>
      </c>
      <c r="F43" s="78">
        <f t="shared" si="5"/>
        <v>0.4900477033869321</v>
      </c>
      <c r="G43" s="78">
        <f t="shared" si="5"/>
        <v>0.57621515445916061</v>
      </c>
      <c r="H43" s="75"/>
      <c r="I43" s="76">
        <f t="shared" si="3"/>
        <v>0.39005471383494178</v>
      </c>
      <c r="J43" s="76">
        <f t="shared" si="4"/>
        <v>1.9502735691747088</v>
      </c>
    </row>
    <row r="44" spans="1:10" ht="15" x14ac:dyDescent="0.3">
      <c r="A44" s="8" t="s">
        <v>19</v>
      </c>
      <c r="B44" s="8" t="s">
        <v>47</v>
      </c>
      <c r="C44" s="78">
        <f t="shared" si="5"/>
        <v>0</v>
      </c>
      <c r="D44" s="78">
        <f t="shared" si="5"/>
        <v>0</v>
      </c>
      <c r="E44" s="78">
        <f t="shared" si="5"/>
        <v>0</v>
      </c>
      <c r="F44" s="78">
        <f t="shared" si="5"/>
        <v>0</v>
      </c>
      <c r="G44" s="78">
        <f t="shared" si="5"/>
        <v>0</v>
      </c>
      <c r="H44" s="75"/>
      <c r="I44" s="76">
        <f t="shared" si="3"/>
        <v>0</v>
      </c>
      <c r="J44" s="76">
        <f t="shared" si="4"/>
        <v>0</v>
      </c>
    </row>
    <row r="45" spans="1:10" ht="15" x14ac:dyDescent="0.3">
      <c r="A45" s="8" t="s">
        <v>21</v>
      </c>
      <c r="B45" s="8" t="s">
        <v>49</v>
      </c>
      <c r="C45" s="78">
        <f t="shared" si="5"/>
        <v>0</v>
      </c>
      <c r="D45" s="78">
        <f t="shared" si="5"/>
        <v>0</v>
      </c>
      <c r="E45" s="78">
        <f t="shared" si="5"/>
        <v>0</v>
      </c>
      <c r="F45" s="78">
        <f t="shared" si="5"/>
        <v>0</v>
      </c>
      <c r="G45" s="78">
        <f t="shared" si="5"/>
        <v>0</v>
      </c>
      <c r="H45" s="75"/>
      <c r="I45" s="76">
        <f t="shared" si="3"/>
        <v>0</v>
      </c>
      <c r="J45" s="76">
        <f t="shared" si="4"/>
        <v>0</v>
      </c>
    </row>
    <row r="46" spans="1:10" ht="15" x14ac:dyDescent="0.3">
      <c r="A46" s="8" t="s">
        <v>22</v>
      </c>
      <c r="B46" s="8" t="s">
        <v>50</v>
      </c>
      <c r="C46" s="78">
        <f t="shared" si="5"/>
        <v>0</v>
      </c>
      <c r="D46" s="78">
        <f t="shared" si="5"/>
        <v>0</v>
      </c>
      <c r="E46" s="78">
        <f t="shared" si="5"/>
        <v>0</v>
      </c>
      <c r="F46" s="78">
        <f t="shared" si="5"/>
        <v>0</v>
      </c>
      <c r="G46" s="78">
        <f t="shared" si="5"/>
        <v>0</v>
      </c>
      <c r="H46" s="75"/>
      <c r="I46" s="76">
        <f t="shared" si="3"/>
        <v>0</v>
      </c>
      <c r="J46" s="76">
        <f t="shared" si="4"/>
        <v>0</v>
      </c>
    </row>
    <row r="47" spans="1:10" ht="15" x14ac:dyDescent="0.3">
      <c r="A47" s="8" t="s">
        <v>23</v>
      </c>
      <c r="B47" s="8" t="s">
        <v>51</v>
      </c>
      <c r="C47" s="78">
        <f t="shared" si="5"/>
        <v>0</v>
      </c>
      <c r="D47" s="78">
        <f t="shared" si="5"/>
        <v>0</v>
      </c>
      <c r="E47" s="78">
        <f t="shared" si="5"/>
        <v>0</v>
      </c>
      <c r="F47" s="78">
        <f t="shared" si="5"/>
        <v>0</v>
      </c>
      <c r="G47" s="78">
        <f t="shared" si="5"/>
        <v>0</v>
      </c>
      <c r="H47" s="75"/>
      <c r="I47" s="76">
        <f t="shared" si="3"/>
        <v>0</v>
      </c>
      <c r="J47" s="76">
        <f t="shared" si="4"/>
        <v>0</v>
      </c>
    </row>
    <row r="48" spans="1:10" ht="15" x14ac:dyDescent="0.3">
      <c r="A48" s="8" t="s">
        <v>24</v>
      </c>
      <c r="B48" s="8" t="s">
        <v>52</v>
      </c>
      <c r="C48" s="78">
        <f t="shared" si="5"/>
        <v>0</v>
      </c>
      <c r="D48" s="78">
        <f t="shared" si="5"/>
        <v>0</v>
      </c>
      <c r="E48" s="78">
        <f t="shared" si="5"/>
        <v>0</v>
      </c>
      <c r="F48" s="78">
        <f t="shared" si="5"/>
        <v>0</v>
      </c>
      <c r="G48" s="78">
        <f t="shared" si="5"/>
        <v>0</v>
      </c>
      <c r="H48" s="75"/>
      <c r="I48" s="76">
        <f t="shared" si="3"/>
        <v>0</v>
      </c>
      <c r="J48" s="76">
        <f t="shared" si="4"/>
        <v>0</v>
      </c>
    </row>
    <row r="49" spans="1:10" ht="15" x14ac:dyDescent="0.3">
      <c r="A49" s="25" t="s">
        <v>53</v>
      </c>
      <c r="B49" s="26"/>
      <c r="C49" s="76">
        <f xml:space="preserve"> SUM( C32:C48 )</f>
        <v>0.18966605036967124</v>
      </c>
      <c r="D49" s="76">
        <f xml:space="preserve"> SUM( D32:D48 )</f>
        <v>0.29717798600354062</v>
      </c>
      <c r="E49" s="76">
        <f xml:space="preserve"> SUM( E32:E48 )</f>
        <v>0.39716667495540431</v>
      </c>
      <c r="F49" s="76">
        <f xml:space="preserve"> SUM( F32:F48 )</f>
        <v>0.4900477033869321</v>
      </c>
      <c r="G49" s="76">
        <f xml:space="preserve"> SUM( G32:G48 )</f>
        <v>0.57621515445916061</v>
      </c>
      <c r="H49" s="77"/>
      <c r="I49" s="76">
        <f t="shared" si="3"/>
        <v>0.39005471383494178</v>
      </c>
      <c r="J49" s="76">
        <f xml:space="preserve"> SUM( J32:J48 )</f>
        <v>1.9502735691747088</v>
      </c>
    </row>
    <row r="50" spans="1:10" ht="15" x14ac:dyDescent="0.3">
      <c r="A50" s="4"/>
      <c r="B50" s="4"/>
      <c r="C50" s="16"/>
      <c r="D50" s="16"/>
      <c r="E50" s="16"/>
      <c r="F50" s="16"/>
      <c r="G50" s="16"/>
      <c r="H50" s="22"/>
      <c r="I50" s="23"/>
      <c r="J50" s="23"/>
    </row>
    <row r="51" spans="1:10" ht="15" x14ac:dyDescent="0.3">
      <c r="A51" s="4"/>
      <c r="B51" s="4"/>
      <c r="C51" s="16"/>
      <c r="D51" s="16"/>
      <c r="E51" s="16"/>
      <c r="F51" s="16"/>
      <c r="G51" s="16"/>
      <c r="H51" s="22"/>
      <c r="I51" s="23"/>
      <c r="J51" s="23"/>
    </row>
    <row r="52" spans="1:10" ht="15" x14ac:dyDescent="0.3">
      <c r="A52" s="4"/>
      <c r="B52" s="79"/>
      <c r="C52" s="80"/>
      <c r="D52" s="80"/>
      <c r="E52" s="80"/>
      <c r="F52" s="80"/>
      <c r="G52" s="80"/>
      <c r="H52" s="22"/>
      <c r="I52" s="23"/>
      <c r="J52" s="23"/>
    </row>
    <row r="53" spans="1:10" ht="15" x14ac:dyDescent="0.3">
      <c r="A53" s="4"/>
      <c r="B53" s="4"/>
      <c r="C53" s="4"/>
      <c r="D53" s="4"/>
      <c r="E53" s="4"/>
      <c r="F53" s="4"/>
      <c r="G53" s="4"/>
      <c r="H53" s="12"/>
      <c r="I53" s="9"/>
      <c r="J53" s="9"/>
    </row>
    <row r="54" spans="1:10" ht="15" x14ac:dyDescent="0.3">
      <c r="A54" s="4"/>
      <c r="B54" s="4"/>
      <c r="C54" s="4"/>
      <c r="D54" s="4"/>
      <c r="E54" s="4"/>
      <c r="F54" s="4"/>
      <c r="G54" s="4"/>
      <c r="H54" s="12"/>
      <c r="I54" s="9"/>
      <c r="J54" s="9"/>
    </row>
    <row r="55" spans="1:10" ht="15.75" thickBot="1" x14ac:dyDescent="0.35">
      <c r="A55" s="4"/>
      <c r="B55" s="4"/>
      <c r="C55" s="4"/>
      <c r="D55" s="4"/>
      <c r="E55" s="4"/>
      <c r="F55" s="4"/>
      <c r="G55" s="4"/>
      <c r="H55" s="12"/>
      <c r="I55" s="9"/>
      <c r="J55" s="9"/>
    </row>
    <row r="56" spans="1:10" ht="15.75" thickBot="1" x14ac:dyDescent="0.35">
      <c r="A56" s="81" t="s">
        <v>109</v>
      </c>
      <c r="B56" s="82"/>
      <c r="C56" s="82"/>
      <c r="D56" s="82"/>
      <c r="E56" s="82"/>
      <c r="F56" s="82"/>
      <c r="G56" s="82"/>
      <c r="H56" s="82"/>
      <c r="I56" s="83"/>
      <c r="J56" s="83"/>
    </row>
    <row r="57" spans="1:10" ht="15" x14ac:dyDescent="0.3">
      <c r="A57" s="4"/>
      <c r="B57" s="4"/>
      <c r="C57" s="4"/>
      <c r="D57" s="4"/>
      <c r="E57" s="4"/>
      <c r="F57" s="4"/>
      <c r="G57" s="4"/>
      <c r="H57" s="12"/>
      <c r="I57" s="9"/>
      <c r="J57" s="9"/>
    </row>
    <row r="58" spans="1:10" ht="15" x14ac:dyDescent="0.3">
      <c r="A58" s="9" t="s">
        <v>227</v>
      </c>
      <c r="B58" s="12"/>
      <c r="C58" s="4"/>
      <c r="D58" s="4"/>
      <c r="E58" s="4"/>
      <c r="F58" s="4"/>
      <c r="G58" s="4"/>
      <c r="H58" s="12"/>
      <c r="I58" s="9"/>
      <c r="J58" s="9"/>
    </row>
    <row r="59" spans="1:10" ht="15" x14ac:dyDescent="0.3">
      <c r="A59" s="9"/>
      <c r="B59" s="4"/>
      <c r="C59" s="4"/>
      <c r="D59" s="4"/>
      <c r="E59" s="4"/>
      <c r="F59" s="4"/>
      <c r="G59" s="4"/>
      <c r="H59" s="12"/>
      <c r="I59" s="9"/>
      <c r="J59" s="9"/>
    </row>
    <row r="60" spans="1:10" ht="17.100000000000001" customHeight="1" x14ac:dyDescent="0.3">
      <c r="A60" s="18" t="s">
        <v>54</v>
      </c>
      <c r="B60" s="34" t="s">
        <v>95</v>
      </c>
      <c r="C60" s="155" t="s">
        <v>61</v>
      </c>
      <c r="D60" s="156"/>
      <c r="E60" s="156"/>
      <c r="F60" s="156"/>
      <c r="G60" s="157"/>
      <c r="H60" s="12"/>
      <c r="I60" s="159" t="s">
        <v>59</v>
      </c>
      <c r="J60" s="159" t="s">
        <v>31</v>
      </c>
    </row>
    <row r="61" spans="1:10" ht="15" x14ac:dyDescent="0.2">
      <c r="A61" s="84" t="s">
        <v>2</v>
      </c>
      <c r="B61" s="84" t="s">
        <v>108</v>
      </c>
      <c r="C61" s="84" t="s">
        <v>4</v>
      </c>
      <c r="D61" s="84" t="s">
        <v>5</v>
      </c>
      <c r="E61" s="84" t="s">
        <v>6</v>
      </c>
      <c r="F61" s="84" t="s">
        <v>7</v>
      </c>
      <c r="G61" s="84" t="s">
        <v>8</v>
      </c>
      <c r="H61" s="29"/>
      <c r="I61" s="159"/>
      <c r="J61" s="159"/>
    </row>
    <row r="62" spans="1:10" ht="15" x14ac:dyDescent="0.3">
      <c r="A62" s="85" t="s">
        <v>3</v>
      </c>
      <c r="B62" s="85" t="s">
        <v>32</v>
      </c>
      <c r="C62" s="118">
        <f xml:space="preserve"> F_Inputs!K$62</f>
        <v>0</v>
      </c>
      <c r="D62" s="118">
        <f xml:space="preserve"> F_Inputs!L$62</f>
        <v>0</v>
      </c>
      <c r="E62" s="118">
        <f xml:space="preserve"> F_Inputs!M$62</f>
        <v>0</v>
      </c>
      <c r="F62" s="118">
        <f xml:space="preserve"> F_Inputs!N$62</f>
        <v>0</v>
      </c>
      <c r="G62" s="118">
        <f xml:space="preserve"> F_Inputs!O$62</f>
        <v>0</v>
      </c>
      <c r="H62" s="75"/>
      <c r="I62" s="76">
        <f t="shared" ref="I62:I79" si="6" xml:space="preserve"> AVERAGE( C62:G62 )</f>
        <v>0</v>
      </c>
      <c r="J62" s="76">
        <f t="shared" ref="J62:J78" si="7" xml:space="preserve"> SUM( C62:G62 )</f>
        <v>0</v>
      </c>
    </row>
    <row r="63" spans="1:10" ht="15" x14ac:dyDescent="0.3">
      <c r="A63" s="85" t="s">
        <v>33</v>
      </c>
      <c r="B63" s="85" t="s">
        <v>34</v>
      </c>
      <c r="C63" s="118">
        <f xml:space="preserve"> F_Inputs!K$186</f>
        <v>0</v>
      </c>
      <c r="D63" s="118">
        <f xml:space="preserve"> F_Inputs!L$186</f>
        <v>0</v>
      </c>
      <c r="E63" s="118">
        <f xml:space="preserve"> F_Inputs!M$186</f>
        <v>0</v>
      </c>
      <c r="F63" s="118">
        <f xml:space="preserve"> F_Inputs!N$186</f>
        <v>0</v>
      </c>
      <c r="G63" s="118">
        <f xml:space="preserve"> F_Inputs!O$186</f>
        <v>0</v>
      </c>
      <c r="H63" s="75"/>
      <c r="I63" s="76">
        <f t="shared" si="6"/>
        <v>0</v>
      </c>
      <c r="J63" s="76">
        <f t="shared" si="7"/>
        <v>0</v>
      </c>
    </row>
    <row r="64" spans="1:10" ht="15" x14ac:dyDescent="0.3">
      <c r="A64" s="85" t="s">
        <v>9</v>
      </c>
      <c r="B64" s="85" t="s">
        <v>35</v>
      </c>
      <c r="C64" s="118">
        <f xml:space="preserve"> F_Inputs!K$217</f>
        <v>0</v>
      </c>
      <c r="D64" s="118">
        <f xml:space="preserve"> F_Inputs!L$217</f>
        <v>0</v>
      </c>
      <c r="E64" s="118">
        <f xml:space="preserve"> F_Inputs!M$217</f>
        <v>0</v>
      </c>
      <c r="F64" s="118">
        <f xml:space="preserve"> F_Inputs!N$217</f>
        <v>0</v>
      </c>
      <c r="G64" s="118">
        <f xml:space="preserve"> F_Inputs!O$217</f>
        <v>0</v>
      </c>
      <c r="H64" s="75"/>
      <c r="I64" s="76">
        <f t="shared" si="6"/>
        <v>0</v>
      </c>
      <c r="J64" s="76">
        <f t="shared" si="7"/>
        <v>0</v>
      </c>
    </row>
    <row r="65" spans="1:10" ht="15" x14ac:dyDescent="0.3">
      <c r="A65" s="85" t="s">
        <v>10</v>
      </c>
      <c r="B65" s="85" t="s">
        <v>36</v>
      </c>
      <c r="C65" s="118">
        <f xml:space="preserve"> F_Inputs!K$248</f>
        <v>0</v>
      </c>
      <c r="D65" s="118">
        <f xml:space="preserve"> F_Inputs!L$248</f>
        <v>0</v>
      </c>
      <c r="E65" s="118">
        <f xml:space="preserve"> F_Inputs!M$248</f>
        <v>0</v>
      </c>
      <c r="F65" s="118">
        <f xml:space="preserve"> F_Inputs!N$248</f>
        <v>0</v>
      </c>
      <c r="G65" s="118">
        <f xml:space="preserve"> F_Inputs!O$248</f>
        <v>0</v>
      </c>
      <c r="H65" s="75"/>
      <c r="I65" s="76">
        <f t="shared" si="6"/>
        <v>0</v>
      </c>
      <c r="J65" s="76">
        <f t="shared" si="7"/>
        <v>0</v>
      </c>
    </row>
    <row r="66" spans="1:10" ht="15" x14ac:dyDescent="0.3">
      <c r="A66" s="85" t="s">
        <v>11</v>
      </c>
      <c r="B66" s="85" t="s">
        <v>37</v>
      </c>
      <c r="C66" s="118">
        <f xml:space="preserve"> F_Inputs!K$372</f>
        <v>0</v>
      </c>
      <c r="D66" s="118">
        <f xml:space="preserve"> F_Inputs!L$372</f>
        <v>0</v>
      </c>
      <c r="E66" s="118">
        <f xml:space="preserve"> F_Inputs!M$372</f>
        <v>0</v>
      </c>
      <c r="F66" s="118">
        <f xml:space="preserve"> F_Inputs!N$372</f>
        <v>0</v>
      </c>
      <c r="G66" s="118">
        <f xml:space="preserve"> F_Inputs!O$372</f>
        <v>0</v>
      </c>
      <c r="H66" s="75"/>
      <c r="I66" s="76">
        <f t="shared" si="6"/>
        <v>0</v>
      </c>
      <c r="J66" s="76">
        <f t="shared" si="7"/>
        <v>0</v>
      </c>
    </row>
    <row r="67" spans="1:10" ht="15" x14ac:dyDescent="0.3">
      <c r="A67" s="85" t="s">
        <v>38</v>
      </c>
      <c r="B67" s="85" t="s">
        <v>39</v>
      </c>
      <c r="C67" s="118">
        <f xml:space="preserve"> F_Inputs!K$434</f>
        <v>0</v>
      </c>
      <c r="D67" s="118">
        <f xml:space="preserve"> F_Inputs!L$434</f>
        <v>0</v>
      </c>
      <c r="E67" s="118">
        <f xml:space="preserve"> F_Inputs!M$434</f>
        <v>0</v>
      </c>
      <c r="F67" s="118">
        <f xml:space="preserve"> F_Inputs!N$434</f>
        <v>0</v>
      </c>
      <c r="G67" s="118">
        <f xml:space="preserve"> F_Inputs!O$434</f>
        <v>0</v>
      </c>
      <c r="H67" s="75"/>
      <c r="I67" s="76">
        <f t="shared" si="6"/>
        <v>0</v>
      </c>
      <c r="J67" s="76">
        <f t="shared" si="7"/>
        <v>0</v>
      </c>
    </row>
    <row r="68" spans="1:10" ht="15" x14ac:dyDescent="0.3">
      <c r="A68" s="85" t="s">
        <v>13</v>
      </c>
      <c r="B68" s="85" t="s">
        <v>41</v>
      </c>
      <c r="C68" s="118">
        <f xml:space="preserve"> F_Inputs!K$496</f>
        <v>0</v>
      </c>
      <c r="D68" s="118">
        <f xml:space="preserve"> F_Inputs!L$496</f>
        <v>0</v>
      </c>
      <c r="E68" s="118">
        <f xml:space="preserve"> F_Inputs!M$496</f>
        <v>0</v>
      </c>
      <c r="F68" s="118">
        <f xml:space="preserve"> F_Inputs!N$496</f>
        <v>0</v>
      </c>
      <c r="G68" s="118">
        <f xml:space="preserve"> F_Inputs!O$496</f>
        <v>0</v>
      </c>
      <c r="H68" s="75"/>
      <c r="I68" s="76">
        <f t="shared" si="6"/>
        <v>0</v>
      </c>
      <c r="J68" s="76">
        <f t="shared" si="7"/>
        <v>0</v>
      </c>
    </row>
    <row r="69" spans="1:10" ht="15" x14ac:dyDescent="0.3">
      <c r="A69" s="85" t="s">
        <v>14</v>
      </c>
      <c r="B69" s="85" t="s">
        <v>42</v>
      </c>
      <c r="C69" s="118">
        <f xml:space="preserve"> F_Inputs!K$558</f>
        <v>0</v>
      </c>
      <c r="D69" s="118">
        <f xml:space="preserve"> F_Inputs!L$558</f>
        <v>0</v>
      </c>
      <c r="E69" s="118">
        <f xml:space="preserve"> F_Inputs!M$558</f>
        <v>0</v>
      </c>
      <c r="F69" s="118">
        <f xml:space="preserve"> F_Inputs!N$558</f>
        <v>0</v>
      </c>
      <c r="G69" s="118">
        <f xml:space="preserve"> F_Inputs!O$558</f>
        <v>0</v>
      </c>
      <c r="H69" s="75"/>
      <c r="I69" s="76">
        <f t="shared" si="6"/>
        <v>0</v>
      </c>
      <c r="J69" s="76">
        <f t="shared" si="7"/>
        <v>0</v>
      </c>
    </row>
    <row r="70" spans="1:10" ht="15" x14ac:dyDescent="0.3">
      <c r="A70" s="85" t="s">
        <v>15</v>
      </c>
      <c r="B70" s="85" t="s">
        <v>43</v>
      </c>
      <c r="C70" s="118">
        <f xml:space="preserve"> F_Inputs!K$589</f>
        <v>0</v>
      </c>
      <c r="D70" s="118">
        <f xml:space="preserve"> F_Inputs!L$589</f>
        <v>0</v>
      </c>
      <c r="E70" s="118">
        <f xml:space="preserve"> F_Inputs!M$589</f>
        <v>0</v>
      </c>
      <c r="F70" s="118">
        <f xml:space="preserve"> F_Inputs!N$589</f>
        <v>0</v>
      </c>
      <c r="G70" s="118">
        <f xml:space="preserve"> F_Inputs!O$589</f>
        <v>0</v>
      </c>
      <c r="H70" s="75"/>
      <c r="I70" s="76">
        <f t="shared" si="6"/>
        <v>0</v>
      </c>
      <c r="J70" s="76">
        <f t="shared" si="7"/>
        <v>0</v>
      </c>
    </row>
    <row r="71" spans="1:10" ht="15" x14ac:dyDescent="0.3">
      <c r="A71" s="85" t="s">
        <v>16</v>
      </c>
      <c r="B71" s="85" t="s">
        <v>44</v>
      </c>
      <c r="C71" s="118">
        <f xml:space="preserve"> F_Inputs!K$620</f>
        <v>0</v>
      </c>
      <c r="D71" s="118">
        <f xml:space="preserve"> F_Inputs!L$620</f>
        <v>0</v>
      </c>
      <c r="E71" s="118">
        <f xml:space="preserve"> F_Inputs!M$620</f>
        <v>0</v>
      </c>
      <c r="F71" s="118">
        <f xml:space="preserve"> F_Inputs!N$620</f>
        <v>0</v>
      </c>
      <c r="G71" s="118">
        <f xml:space="preserve"> F_Inputs!O$620</f>
        <v>0</v>
      </c>
      <c r="H71" s="75"/>
      <c r="I71" s="76">
        <f t="shared" si="6"/>
        <v>0</v>
      </c>
      <c r="J71" s="76">
        <f t="shared" si="7"/>
        <v>0</v>
      </c>
    </row>
    <row r="72" spans="1:10" ht="15" x14ac:dyDescent="0.3">
      <c r="A72" s="85" t="s">
        <v>17</v>
      </c>
      <c r="B72" s="85" t="s">
        <v>45</v>
      </c>
      <c r="C72" s="118">
        <f xml:space="preserve"> F_Inputs!K$651</f>
        <v>0</v>
      </c>
      <c r="D72" s="118">
        <f xml:space="preserve"> F_Inputs!L$651</f>
        <v>0</v>
      </c>
      <c r="E72" s="118">
        <f xml:space="preserve"> F_Inputs!M$651</f>
        <v>0</v>
      </c>
      <c r="F72" s="118">
        <f xml:space="preserve"> F_Inputs!N$651</f>
        <v>0</v>
      </c>
      <c r="G72" s="118">
        <f xml:space="preserve"> F_Inputs!O$651</f>
        <v>0</v>
      </c>
      <c r="H72" s="75"/>
      <c r="I72" s="76">
        <f t="shared" si="6"/>
        <v>0</v>
      </c>
      <c r="J72" s="76">
        <f t="shared" si="7"/>
        <v>0</v>
      </c>
    </row>
    <row r="73" spans="1:10" ht="15" x14ac:dyDescent="0.3">
      <c r="A73" s="85" t="s">
        <v>18</v>
      </c>
      <c r="B73" s="85" t="s">
        <v>46</v>
      </c>
      <c r="C73" s="118">
        <f xml:space="preserve"> F_Inputs!K$31</f>
        <v>7.9555972495485294E-3</v>
      </c>
      <c r="D73" s="118">
        <f xml:space="preserve"> F_Inputs!L$31</f>
        <v>1.2465216434191099E-2</v>
      </c>
      <c r="E73" s="118">
        <f xml:space="preserve"> F_Inputs!M$31</f>
        <v>1.6659270864390799E-2</v>
      </c>
      <c r="F73" s="118">
        <f xml:space="preserve"> F_Inputs!N$31</f>
        <v>2.0555192421701101E-2</v>
      </c>
      <c r="G73" s="118">
        <f xml:space="preserve"> F_Inputs!O$31</f>
        <v>2.41695110381046E-2</v>
      </c>
      <c r="H73" s="75"/>
      <c r="I73" s="76">
        <f t="shared" si="6"/>
        <v>1.6360957601587227E-2</v>
      </c>
      <c r="J73" s="76">
        <f t="shared" si="7"/>
        <v>8.1804788007936141E-2</v>
      </c>
    </row>
    <row r="74" spans="1:10" ht="15" x14ac:dyDescent="0.3">
      <c r="A74" s="85" t="s">
        <v>19</v>
      </c>
      <c r="B74" s="85" t="s">
        <v>47</v>
      </c>
      <c r="C74" s="118">
        <f xml:space="preserve"> F_Inputs!K$93</f>
        <v>0</v>
      </c>
      <c r="D74" s="118">
        <f xml:space="preserve"> F_Inputs!L$93</f>
        <v>0</v>
      </c>
      <c r="E74" s="118">
        <f xml:space="preserve"> F_Inputs!M$93</f>
        <v>0</v>
      </c>
      <c r="F74" s="118">
        <f xml:space="preserve"> F_Inputs!N$93</f>
        <v>0</v>
      </c>
      <c r="G74" s="118">
        <f xml:space="preserve"> F_Inputs!O$93</f>
        <v>0</v>
      </c>
      <c r="H74" s="75"/>
      <c r="I74" s="76">
        <f t="shared" si="6"/>
        <v>0</v>
      </c>
      <c r="J74" s="76">
        <f t="shared" si="7"/>
        <v>0</v>
      </c>
    </row>
    <row r="75" spans="1:10" ht="15" x14ac:dyDescent="0.3">
      <c r="A75" s="85" t="s">
        <v>21</v>
      </c>
      <c r="B75" s="85" t="s">
        <v>49</v>
      </c>
      <c r="C75" s="118">
        <f xml:space="preserve"> F_Inputs!K$279</f>
        <v>0</v>
      </c>
      <c r="D75" s="118">
        <f xml:space="preserve"> F_Inputs!L$279</f>
        <v>0</v>
      </c>
      <c r="E75" s="118">
        <f xml:space="preserve"> F_Inputs!M$279</f>
        <v>0</v>
      </c>
      <c r="F75" s="118">
        <f xml:space="preserve"> F_Inputs!N$279</f>
        <v>0</v>
      </c>
      <c r="G75" s="118">
        <f xml:space="preserve"> F_Inputs!O$279</f>
        <v>0</v>
      </c>
      <c r="H75" s="75"/>
      <c r="I75" s="76">
        <f t="shared" si="6"/>
        <v>0</v>
      </c>
      <c r="J75" s="76">
        <f t="shared" si="7"/>
        <v>0</v>
      </c>
    </row>
    <row r="76" spans="1:10" ht="15" x14ac:dyDescent="0.3">
      <c r="A76" s="85" t="s">
        <v>22</v>
      </c>
      <c r="B76" s="85" t="s">
        <v>50</v>
      </c>
      <c r="C76" s="118">
        <f xml:space="preserve"> F_Inputs!K$310</f>
        <v>0</v>
      </c>
      <c r="D76" s="118">
        <f xml:space="preserve"> F_Inputs!L$310</f>
        <v>0</v>
      </c>
      <c r="E76" s="118">
        <f xml:space="preserve"> F_Inputs!M$310</f>
        <v>0</v>
      </c>
      <c r="F76" s="118">
        <f xml:space="preserve"> F_Inputs!N$310</f>
        <v>0</v>
      </c>
      <c r="G76" s="118">
        <f xml:space="preserve"> F_Inputs!O$310</f>
        <v>0</v>
      </c>
      <c r="H76" s="75"/>
      <c r="I76" s="76">
        <f t="shared" si="6"/>
        <v>0</v>
      </c>
      <c r="J76" s="76">
        <f t="shared" si="7"/>
        <v>0</v>
      </c>
    </row>
    <row r="77" spans="1:10" ht="15" x14ac:dyDescent="0.3">
      <c r="A77" s="85" t="s">
        <v>23</v>
      </c>
      <c r="B77" s="85" t="s">
        <v>51</v>
      </c>
      <c r="C77" s="118">
        <f xml:space="preserve"> F_Inputs!K$341</f>
        <v>0</v>
      </c>
      <c r="D77" s="118">
        <f xml:space="preserve"> F_Inputs!L$341</f>
        <v>0</v>
      </c>
      <c r="E77" s="118">
        <f xml:space="preserve"> F_Inputs!M$341</f>
        <v>0</v>
      </c>
      <c r="F77" s="118">
        <f xml:space="preserve"> F_Inputs!N$341</f>
        <v>0</v>
      </c>
      <c r="G77" s="118">
        <f xml:space="preserve"> F_Inputs!O$341</f>
        <v>0</v>
      </c>
      <c r="H77" s="75"/>
      <c r="I77" s="76">
        <f t="shared" si="6"/>
        <v>0</v>
      </c>
      <c r="J77" s="76">
        <f t="shared" si="7"/>
        <v>0</v>
      </c>
    </row>
    <row r="78" spans="1:10" ht="15" x14ac:dyDescent="0.3">
      <c r="A78" s="85" t="s">
        <v>24</v>
      </c>
      <c r="B78" s="85" t="s">
        <v>52</v>
      </c>
      <c r="C78" s="118">
        <f xml:space="preserve"> F_Inputs!K$403</f>
        <v>0</v>
      </c>
      <c r="D78" s="118">
        <f xml:space="preserve"> F_Inputs!L$403</f>
        <v>0</v>
      </c>
      <c r="E78" s="118">
        <f xml:space="preserve"> F_Inputs!M$403</f>
        <v>0</v>
      </c>
      <c r="F78" s="118">
        <f xml:space="preserve"> F_Inputs!N$403</f>
        <v>0</v>
      </c>
      <c r="G78" s="118">
        <f xml:space="preserve"> F_Inputs!O$403</f>
        <v>0</v>
      </c>
      <c r="H78" s="75"/>
      <c r="I78" s="76">
        <f t="shared" si="6"/>
        <v>0</v>
      </c>
      <c r="J78" s="76">
        <f t="shared" si="7"/>
        <v>0</v>
      </c>
    </row>
    <row r="79" spans="1:10" ht="15" x14ac:dyDescent="0.3">
      <c r="A79" s="86" t="s">
        <v>53</v>
      </c>
      <c r="B79" s="87"/>
      <c r="C79" s="88">
        <f xml:space="preserve"> SUM( C62:C78 )</f>
        <v>7.9555972495485294E-3</v>
      </c>
      <c r="D79" s="88">
        <f xml:space="preserve"> SUM( D62:D78 )</f>
        <v>1.2465216434191099E-2</v>
      </c>
      <c r="E79" s="88">
        <f xml:space="preserve"> SUM( E62:E78 )</f>
        <v>1.6659270864390799E-2</v>
      </c>
      <c r="F79" s="88">
        <f xml:space="preserve"> SUM( F62:F78 )</f>
        <v>2.0555192421701101E-2</v>
      </c>
      <c r="G79" s="88">
        <f xml:space="preserve"> SUM( G62:G78 )</f>
        <v>2.41695110381046E-2</v>
      </c>
      <c r="H79" s="77"/>
      <c r="I79" s="76">
        <f t="shared" si="6"/>
        <v>1.6360957601587227E-2</v>
      </c>
      <c r="J79" s="76">
        <f xml:space="preserve"> SUM( J62:J78 )</f>
        <v>8.1804788007936141E-2</v>
      </c>
    </row>
    <row r="80" spans="1:10" ht="15" x14ac:dyDescent="0.3">
      <c r="A80" s="4"/>
      <c r="B80" s="4"/>
      <c r="C80" s="16"/>
      <c r="D80" s="16"/>
      <c r="E80" s="16"/>
      <c r="F80" s="16"/>
      <c r="G80" s="16"/>
      <c r="H80" s="22"/>
      <c r="I80" s="23"/>
      <c r="J80" s="23"/>
    </row>
    <row r="81" spans="1:10" ht="15" x14ac:dyDescent="0.3">
      <c r="A81" s="9" t="s">
        <v>226</v>
      </c>
      <c r="B81" s="4"/>
      <c r="C81" s="4"/>
      <c r="D81" s="4"/>
      <c r="E81" s="4"/>
      <c r="F81" s="4"/>
      <c r="G81" s="4"/>
      <c r="H81" s="12"/>
      <c r="I81" s="9"/>
      <c r="J81" s="9"/>
    </row>
    <row r="82" spans="1:10" ht="15" x14ac:dyDescent="0.3">
      <c r="A82" s="9"/>
      <c r="B82" s="4"/>
      <c r="C82" s="4"/>
      <c r="D82" s="4"/>
      <c r="E82" s="4"/>
      <c r="F82" s="4"/>
      <c r="G82" s="4"/>
      <c r="H82" s="12"/>
      <c r="I82" s="9"/>
      <c r="J82" s="9"/>
    </row>
    <row r="83" spans="1:10" ht="17.100000000000001" customHeight="1" x14ac:dyDescent="0.3">
      <c r="A83" s="18" t="s">
        <v>54</v>
      </c>
      <c r="B83" s="34" t="s">
        <v>96</v>
      </c>
      <c r="C83" s="155" t="s">
        <v>61</v>
      </c>
      <c r="D83" s="156"/>
      <c r="E83" s="156"/>
      <c r="F83" s="156"/>
      <c r="G83" s="157"/>
      <c r="H83" s="12"/>
      <c r="I83" s="159" t="s">
        <v>59</v>
      </c>
      <c r="J83" s="159" t="s">
        <v>31</v>
      </c>
    </row>
    <row r="84" spans="1:10" ht="15" x14ac:dyDescent="0.2">
      <c r="A84" s="84" t="s">
        <v>2</v>
      </c>
      <c r="B84" s="84" t="s">
        <v>108</v>
      </c>
      <c r="C84" s="84" t="s">
        <v>4</v>
      </c>
      <c r="D84" s="84" t="s">
        <v>5</v>
      </c>
      <c r="E84" s="84" t="s">
        <v>6</v>
      </c>
      <c r="F84" s="84" t="s">
        <v>7</v>
      </c>
      <c r="G84" s="84" t="s">
        <v>8</v>
      </c>
      <c r="H84" s="29"/>
      <c r="I84" s="159"/>
      <c r="J84" s="159"/>
    </row>
    <row r="85" spans="1:10" ht="15" x14ac:dyDescent="0.3">
      <c r="A85" s="85" t="s">
        <v>3</v>
      </c>
      <c r="B85" s="85" t="s">
        <v>32</v>
      </c>
      <c r="C85" s="118">
        <f xml:space="preserve"> F_Inputs!K$63</f>
        <v>0</v>
      </c>
      <c r="D85" s="118">
        <f xml:space="preserve"> F_Inputs!L$63</f>
        <v>0</v>
      </c>
      <c r="E85" s="118">
        <f xml:space="preserve"> F_Inputs!M$63</f>
        <v>0</v>
      </c>
      <c r="F85" s="118">
        <f xml:space="preserve"> F_Inputs!N$63</f>
        <v>0</v>
      </c>
      <c r="G85" s="118">
        <f xml:space="preserve"> F_Inputs!O$63</f>
        <v>0</v>
      </c>
      <c r="H85" s="75"/>
      <c r="I85" s="76">
        <f t="shared" ref="I85:I102" si="8" xml:space="preserve"> AVERAGE( C85:G85 )</f>
        <v>0</v>
      </c>
      <c r="J85" s="76">
        <f t="shared" ref="J85:J101" si="9" xml:space="preserve"> SUM( C85:G85 )</f>
        <v>0</v>
      </c>
    </row>
    <row r="86" spans="1:10" ht="15" x14ac:dyDescent="0.3">
      <c r="A86" s="85" t="s">
        <v>33</v>
      </c>
      <c r="B86" s="85" t="s">
        <v>34</v>
      </c>
      <c r="C86" s="118">
        <f xml:space="preserve"> F_Inputs!K$187</f>
        <v>0</v>
      </c>
      <c r="D86" s="118">
        <f xml:space="preserve"> F_Inputs!L$187</f>
        <v>0</v>
      </c>
      <c r="E86" s="118">
        <f xml:space="preserve"> F_Inputs!M$187</f>
        <v>0</v>
      </c>
      <c r="F86" s="118">
        <f xml:space="preserve"> F_Inputs!N$187</f>
        <v>0</v>
      </c>
      <c r="G86" s="118">
        <f xml:space="preserve"> F_Inputs!O$187</f>
        <v>0</v>
      </c>
      <c r="H86" s="75"/>
      <c r="I86" s="76">
        <f t="shared" si="8"/>
        <v>0</v>
      </c>
      <c r="J86" s="76">
        <f t="shared" si="9"/>
        <v>0</v>
      </c>
    </row>
    <row r="87" spans="1:10" ht="15" x14ac:dyDescent="0.3">
      <c r="A87" s="85" t="s">
        <v>9</v>
      </c>
      <c r="B87" s="85" t="s">
        <v>35</v>
      </c>
      <c r="C87" s="118">
        <f xml:space="preserve"> F_Inputs!K$218</f>
        <v>0</v>
      </c>
      <c r="D87" s="118">
        <f xml:space="preserve"> F_Inputs!L$218</f>
        <v>0</v>
      </c>
      <c r="E87" s="118">
        <f xml:space="preserve"> F_Inputs!M$218</f>
        <v>0</v>
      </c>
      <c r="F87" s="118">
        <f xml:space="preserve"> F_Inputs!N$218</f>
        <v>0</v>
      </c>
      <c r="G87" s="118">
        <f xml:space="preserve"> F_Inputs!O$218</f>
        <v>0</v>
      </c>
      <c r="H87" s="75"/>
      <c r="I87" s="76">
        <f t="shared" si="8"/>
        <v>0</v>
      </c>
      <c r="J87" s="76">
        <f t="shared" si="9"/>
        <v>0</v>
      </c>
    </row>
    <row r="88" spans="1:10" ht="15" x14ac:dyDescent="0.3">
      <c r="A88" s="85" t="s">
        <v>10</v>
      </c>
      <c r="B88" s="85" t="s">
        <v>36</v>
      </c>
      <c r="C88" s="118">
        <f xml:space="preserve"> F_Inputs!K$249</f>
        <v>0</v>
      </c>
      <c r="D88" s="118">
        <f xml:space="preserve"> F_Inputs!L$249</f>
        <v>0</v>
      </c>
      <c r="E88" s="118">
        <f xml:space="preserve"> F_Inputs!M$249</f>
        <v>0</v>
      </c>
      <c r="F88" s="118">
        <f xml:space="preserve"> F_Inputs!N$249</f>
        <v>0</v>
      </c>
      <c r="G88" s="118">
        <f xml:space="preserve"> F_Inputs!O$249</f>
        <v>0</v>
      </c>
      <c r="H88" s="75"/>
      <c r="I88" s="76">
        <f t="shared" si="8"/>
        <v>0</v>
      </c>
      <c r="J88" s="76">
        <f t="shared" si="9"/>
        <v>0</v>
      </c>
    </row>
    <row r="89" spans="1:10" ht="15" x14ac:dyDescent="0.3">
      <c r="A89" s="85" t="s">
        <v>11</v>
      </c>
      <c r="B89" s="85" t="s">
        <v>37</v>
      </c>
      <c r="C89" s="118">
        <f xml:space="preserve"> F_Inputs!K$373</f>
        <v>0</v>
      </c>
      <c r="D89" s="118">
        <f xml:space="preserve"> F_Inputs!L$373</f>
        <v>0</v>
      </c>
      <c r="E89" s="118">
        <f xml:space="preserve"> F_Inputs!M$373</f>
        <v>0</v>
      </c>
      <c r="F89" s="118">
        <f xml:space="preserve"> F_Inputs!N$373</f>
        <v>0</v>
      </c>
      <c r="G89" s="118">
        <f xml:space="preserve"> F_Inputs!O$373</f>
        <v>0</v>
      </c>
      <c r="H89" s="75"/>
      <c r="I89" s="76">
        <f t="shared" si="8"/>
        <v>0</v>
      </c>
      <c r="J89" s="76">
        <f t="shared" si="9"/>
        <v>0</v>
      </c>
    </row>
    <row r="90" spans="1:10" ht="15" x14ac:dyDescent="0.3">
      <c r="A90" s="85" t="s">
        <v>38</v>
      </c>
      <c r="B90" s="85" t="s">
        <v>39</v>
      </c>
      <c r="C90" s="118">
        <f xml:space="preserve"> F_Inputs!K$435</f>
        <v>0</v>
      </c>
      <c r="D90" s="118">
        <f xml:space="preserve"> F_Inputs!L$435</f>
        <v>0</v>
      </c>
      <c r="E90" s="118">
        <f xml:space="preserve"> F_Inputs!M$435</f>
        <v>0</v>
      </c>
      <c r="F90" s="118">
        <f xml:space="preserve"> F_Inputs!N$435</f>
        <v>0</v>
      </c>
      <c r="G90" s="118">
        <f xml:space="preserve"> F_Inputs!O$435</f>
        <v>0</v>
      </c>
      <c r="H90" s="75"/>
      <c r="I90" s="76">
        <f t="shared" si="8"/>
        <v>0</v>
      </c>
      <c r="J90" s="76">
        <f t="shared" si="9"/>
        <v>0</v>
      </c>
    </row>
    <row r="91" spans="1:10" ht="15" x14ac:dyDescent="0.3">
      <c r="A91" s="85" t="s">
        <v>13</v>
      </c>
      <c r="B91" s="85" t="s">
        <v>41</v>
      </c>
      <c r="C91" s="118">
        <f xml:space="preserve"> F_Inputs!K$497</f>
        <v>0</v>
      </c>
      <c r="D91" s="118">
        <f xml:space="preserve"> F_Inputs!L$497</f>
        <v>0</v>
      </c>
      <c r="E91" s="118">
        <f xml:space="preserve"> F_Inputs!M$497</f>
        <v>0</v>
      </c>
      <c r="F91" s="118">
        <f xml:space="preserve"> F_Inputs!N$497</f>
        <v>0</v>
      </c>
      <c r="G91" s="118">
        <f xml:space="preserve"> F_Inputs!O$497</f>
        <v>0</v>
      </c>
      <c r="H91" s="75"/>
      <c r="I91" s="76">
        <f t="shared" si="8"/>
        <v>0</v>
      </c>
      <c r="J91" s="76">
        <f t="shared" si="9"/>
        <v>0</v>
      </c>
    </row>
    <row r="92" spans="1:10" ht="15" x14ac:dyDescent="0.3">
      <c r="A92" s="85" t="s">
        <v>14</v>
      </c>
      <c r="B92" s="85" t="s">
        <v>42</v>
      </c>
      <c r="C92" s="118">
        <f xml:space="preserve"> F_Inputs!K$559</f>
        <v>0</v>
      </c>
      <c r="D92" s="118">
        <f xml:space="preserve"> F_Inputs!L$559</f>
        <v>0</v>
      </c>
      <c r="E92" s="118">
        <f xml:space="preserve"> F_Inputs!M$559</f>
        <v>0</v>
      </c>
      <c r="F92" s="118">
        <f xml:space="preserve"> F_Inputs!N$559</f>
        <v>0</v>
      </c>
      <c r="G92" s="118">
        <f xml:space="preserve"> F_Inputs!O$559</f>
        <v>0</v>
      </c>
      <c r="H92" s="75"/>
      <c r="I92" s="76">
        <f t="shared" si="8"/>
        <v>0</v>
      </c>
      <c r="J92" s="76">
        <f t="shared" si="9"/>
        <v>0</v>
      </c>
    </row>
    <row r="93" spans="1:10" ht="15" x14ac:dyDescent="0.3">
      <c r="A93" s="85" t="s">
        <v>15</v>
      </c>
      <c r="B93" s="85" t="s">
        <v>43</v>
      </c>
      <c r="C93" s="118">
        <f xml:space="preserve"> F_Inputs!K$590</f>
        <v>0</v>
      </c>
      <c r="D93" s="118">
        <f xml:space="preserve"> F_Inputs!L$590</f>
        <v>0</v>
      </c>
      <c r="E93" s="118">
        <f xml:space="preserve"> F_Inputs!M$590</f>
        <v>0</v>
      </c>
      <c r="F93" s="118">
        <f xml:space="preserve"> F_Inputs!N$590</f>
        <v>0</v>
      </c>
      <c r="G93" s="118">
        <f xml:space="preserve"> F_Inputs!O$590</f>
        <v>0</v>
      </c>
      <c r="H93" s="75"/>
      <c r="I93" s="76">
        <f t="shared" si="8"/>
        <v>0</v>
      </c>
      <c r="J93" s="76">
        <f t="shared" si="9"/>
        <v>0</v>
      </c>
    </row>
    <row r="94" spans="1:10" ht="15" x14ac:dyDescent="0.3">
      <c r="A94" s="85" t="s">
        <v>16</v>
      </c>
      <c r="B94" s="85" t="s">
        <v>44</v>
      </c>
      <c r="C94" s="118">
        <f xml:space="preserve"> F_Inputs!K$621</f>
        <v>0</v>
      </c>
      <c r="D94" s="118">
        <f xml:space="preserve"> F_Inputs!L$621</f>
        <v>0</v>
      </c>
      <c r="E94" s="118">
        <f xml:space="preserve"> F_Inputs!M$621</f>
        <v>0</v>
      </c>
      <c r="F94" s="118">
        <f xml:space="preserve"> F_Inputs!N$621</f>
        <v>0</v>
      </c>
      <c r="G94" s="118">
        <f xml:space="preserve"> F_Inputs!O$621</f>
        <v>0</v>
      </c>
      <c r="H94" s="75"/>
      <c r="I94" s="76">
        <f t="shared" si="8"/>
        <v>0</v>
      </c>
      <c r="J94" s="76">
        <f t="shared" si="9"/>
        <v>0</v>
      </c>
    </row>
    <row r="95" spans="1:10" ht="15" x14ac:dyDescent="0.3">
      <c r="A95" s="85" t="s">
        <v>17</v>
      </c>
      <c r="B95" s="85" t="s">
        <v>45</v>
      </c>
      <c r="C95" s="118">
        <f xml:space="preserve"> F_Inputs!K$652</f>
        <v>0</v>
      </c>
      <c r="D95" s="118">
        <f xml:space="preserve"> F_Inputs!L$652</f>
        <v>0</v>
      </c>
      <c r="E95" s="118">
        <f xml:space="preserve"> F_Inputs!M$652</f>
        <v>0</v>
      </c>
      <c r="F95" s="118">
        <f xml:space="preserve"> F_Inputs!N$652</f>
        <v>0</v>
      </c>
      <c r="G95" s="118">
        <f xml:space="preserve"> F_Inputs!O$652</f>
        <v>0</v>
      </c>
      <c r="H95" s="75"/>
      <c r="I95" s="76">
        <f t="shared" si="8"/>
        <v>0</v>
      </c>
      <c r="J95" s="76">
        <f t="shared" si="9"/>
        <v>0</v>
      </c>
    </row>
    <row r="96" spans="1:10" ht="15" x14ac:dyDescent="0.3">
      <c r="A96" s="85" t="s">
        <v>18</v>
      </c>
      <c r="B96" s="85" t="s">
        <v>46</v>
      </c>
      <c r="C96" s="118">
        <f xml:space="preserve"> F_Inputs!K$32</f>
        <v>4.5427613280030699E-2</v>
      </c>
      <c r="D96" s="118">
        <f xml:space="preserve"> F_Inputs!L$32</f>
        <v>7.1178192392337497E-2</v>
      </c>
      <c r="E96" s="118">
        <f xml:space="preserve"> F_Inputs!M$32</f>
        <v>9.5126851022753506E-2</v>
      </c>
      <c r="F96" s="118">
        <f xml:space="preserve"> F_Inputs!N$32</f>
        <v>0.11737312774130799</v>
      </c>
      <c r="G96" s="118">
        <f xml:space="preserve"> F_Inputs!O$32</f>
        <v>0.138011410855264</v>
      </c>
      <c r="H96" s="75"/>
      <c r="I96" s="76">
        <f t="shared" si="8"/>
        <v>9.3423439058338748E-2</v>
      </c>
      <c r="J96" s="76">
        <f t="shared" si="9"/>
        <v>0.46711719529169371</v>
      </c>
    </row>
    <row r="97" spans="1:10" ht="15" x14ac:dyDescent="0.3">
      <c r="A97" s="85" t="s">
        <v>19</v>
      </c>
      <c r="B97" s="85" t="s">
        <v>47</v>
      </c>
      <c r="C97" s="118">
        <f xml:space="preserve"> F_Inputs!K$94</f>
        <v>0</v>
      </c>
      <c r="D97" s="118">
        <f xml:space="preserve"> F_Inputs!L$94</f>
        <v>0</v>
      </c>
      <c r="E97" s="118">
        <f xml:space="preserve"> F_Inputs!M$94</f>
        <v>0</v>
      </c>
      <c r="F97" s="118">
        <f xml:space="preserve"> F_Inputs!N$94</f>
        <v>0</v>
      </c>
      <c r="G97" s="118">
        <f xml:space="preserve"> F_Inputs!O$94</f>
        <v>0</v>
      </c>
      <c r="H97" s="75"/>
      <c r="I97" s="76">
        <f t="shared" si="8"/>
        <v>0</v>
      </c>
      <c r="J97" s="76">
        <f t="shared" si="9"/>
        <v>0</v>
      </c>
    </row>
    <row r="98" spans="1:10" ht="15" x14ac:dyDescent="0.3">
      <c r="A98" s="85" t="s">
        <v>21</v>
      </c>
      <c r="B98" s="85" t="s">
        <v>49</v>
      </c>
      <c r="C98" s="118">
        <f xml:space="preserve"> F_Inputs!K$280</f>
        <v>0</v>
      </c>
      <c r="D98" s="118">
        <f xml:space="preserve"> F_Inputs!L$280</f>
        <v>0</v>
      </c>
      <c r="E98" s="118">
        <f xml:space="preserve"> F_Inputs!M$280</f>
        <v>0</v>
      </c>
      <c r="F98" s="118">
        <f xml:space="preserve"> F_Inputs!N$280</f>
        <v>0</v>
      </c>
      <c r="G98" s="118">
        <f xml:space="preserve"> F_Inputs!O$280</f>
        <v>0</v>
      </c>
      <c r="H98" s="75"/>
      <c r="I98" s="76">
        <f t="shared" si="8"/>
        <v>0</v>
      </c>
      <c r="J98" s="76">
        <f t="shared" si="9"/>
        <v>0</v>
      </c>
    </row>
    <row r="99" spans="1:10" ht="15" x14ac:dyDescent="0.3">
      <c r="A99" s="85" t="s">
        <v>22</v>
      </c>
      <c r="B99" s="85" t="s">
        <v>50</v>
      </c>
      <c r="C99" s="118">
        <f xml:space="preserve"> F_Inputs!K$311</f>
        <v>0</v>
      </c>
      <c r="D99" s="118">
        <f xml:space="preserve"> F_Inputs!L$311</f>
        <v>0</v>
      </c>
      <c r="E99" s="118">
        <f xml:space="preserve"> F_Inputs!M$311</f>
        <v>0</v>
      </c>
      <c r="F99" s="118">
        <f xml:space="preserve"> F_Inputs!N$311</f>
        <v>0</v>
      </c>
      <c r="G99" s="118">
        <f xml:space="preserve"> F_Inputs!O$311</f>
        <v>0</v>
      </c>
      <c r="H99" s="75"/>
      <c r="I99" s="76">
        <f t="shared" si="8"/>
        <v>0</v>
      </c>
      <c r="J99" s="76">
        <f t="shared" si="9"/>
        <v>0</v>
      </c>
    </row>
    <row r="100" spans="1:10" ht="15" x14ac:dyDescent="0.3">
      <c r="A100" s="85" t="s">
        <v>23</v>
      </c>
      <c r="B100" s="85" t="s">
        <v>51</v>
      </c>
      <c r="C100" s="118">
        <f xml:space="preserve"> F_Inputs!K$342</f>
        <v>0</v>
      </c>
      <c r="D100" s="118">
        <f xml:space="preserve"> F_Inputs!L$342</f>
        <v>0</v>
      </c>
      <c r="E100" s="118">
        <f xml:space="preserve"> F_Inputs!M$342</f>
        <v>0</v>
      </c>
      <c r="F100" s="118">
        <f xml:space="preserve"> F_Inputs!N$342</f>
        <v>0</v>
      </c>
      <c r="G100" s="118">
        <f xml:space="preserve"> F_Inputs!O$342</f>
        <v>0</v>
      </c>
      <c r="H100" s="75"/>
      <c r="I100" s="76">
        <f t="shared" si="8"/>
        <v>0</v>
      </c>
      <c r="J100" s="76">
        <f t="shared" si="9"/>
        <v>0</v>
      </c>
    </row>
    <row r="101" spans="1:10" ht="15" x14ac:dyDescent="0.3">
      <c r="A101" s="85" t="s">
        <v>24</v>
      </c>
      <c r="B101" s="85" t="s">
        <v>52</v>
      </c>
      <c r="C101" s="118">
        <f xml:space="preserve"> F_Inputs!K$404</f>
        <v>0</v>
      </c>
      <c r="D101" s="118">
        <f xml:space="preserve"> F_Inputs!L$404</f>
        <v>0</v>
      </c>
      <c r="E101" s="118">
        <f xml:space="preserve"> F_Inputs!M$404</f>
        <v>0</v>
      </c>
      <c r="F101" s="118">
        <f xml:space="preserve"> F_Inputs!N$404</f>
        <v>0</v>
      </c>
      <c r="G101" s="118">
        <f xml:space="preserve"> F_Inputs!O$404</f>
        <v>0</v>
      </c>
      <c r="H101" s="75"/>
      <c r="I101" s="76">
        <f t="shared" si="8"/>
        <v>0</v>
      </c>
      <c r="J101" s="76">
        <f t="shared" si="9"/>
        <v>0</v>
      </c>
    </row>
    <row r="102" spans="1:10" ht="15" x14ac:dyDescent="0.3">
      <c r="A102" s="86" t="s">
        <v>53</v>
      </c>
      <c r="B102" s="87"/>
      <c r="C102" s="88">
        <f xml:space="preserve"> SUM( C85:C101 )</f>
        <v>4.5427613280030699E-2</v>
      </c>
      <c r="D102" s="88">
        <f xml:space="preserve"> SUM( D85:D101 )</f>
        <v>7.1178192392337497E-2</v>
      </c>
      <c r="E102" s="88">
        <f xml:space="preserve"> SUM( E85:E101 )</f>
        <v>9.5126851022753506E-2</v>
      </c>
      <c r="F102" s="88">
        <f xml:space="preserve"> SUM( F85:F101 )</f>
        <v>0.11737312774130799</v>
      </c>
      <c r="G102" s="88">
        <f xml:space="preserve"> SUM( G85:G101 )</f>
        <v>0.138011410855264</v>
      </c>
      <c r="H102" s="77"/>
      <c r="I102" s="76">
        <f t="shared" si="8"/>
        <v>9.3423439058338748E-2</v>
      </c>
      <c r="J102" s="76">
        <f xml:space="preserve"> SUM( J85:J101 )</f>
        <v>0.46711719529169371</v>
      </c>
    </row>
    <row r="103" spans="1:10" ht="15" x14ac:dyDescent="0.3">
      <c r="A103" s="4"/>
      <c r="B103" s="4"/>
      <c r="C103" s="16"/>
      <c r="D103" s="16"/>
      <c r="E103" s="16"/>
      <c r="F103" s="16"/>
      <c r="G103" s="16"/>
      <c r="H103" s="22"/>
      <c r="I103" s="23"/>
      <c r="J103" s="23"/>
    </row>
    <row r="104" spans="1:10" ht="15" x14ac:dyDescent="0.3">
      <c r="A104" s="9" t="s">
        <v>225</v>
      </c>
      <c r="B104" s="4"/>
      <c r="C104" s="4"/>
      <c r="D104" s="4"/>
      <c r="E104" s="4"/>
      <c r="F104" s="4"/>
      <c r="G104" s="4"/>
      <c r="H104" s="12"/>
      <c r="I104" s="9"/>
      <c r="J104" s="9"/>
    </row>
    <row r="105" spans="1:10" ht="15" x14ac:dyDescent="0.3">
      <c r="A105" s="9"/>
      <c r="B105" s="4"/>
      <c r="C105" s="4"/>
      <c r="D105" s="4"/>
      <c r="E105" s="4"/>
      <c r="F105" s="4"/>
      <c r="G105" s="4"/>
      <c r="H105" s="12"/>
      <c r="I105" s="9"/>
      <c r="J105" s="9"/>
    </row>
    <row r="106" spans="1:10" ht="17.100000000000001" customHeight="1" x14ac:dyDescent="0.3">
      <c r="A106" s="18" t="s">
        <v>54</v>
      </c>
      <c r="B106" s="34" t="s">
        <v>97</v>
      </c>
      <c r="C106" s="155" t="s">
        <v>61</v>
      </c>
      <c r="D106" s="156"/>
      <c r="E106" s="156"/>
      <c r="F106" s="156"/>
      <c r="G106" s="157"/>
      <c r="H106" s="12"/>
      <c r="I106" s="159" t="s">
        <v>59</v>
      </c>
      <c r="J106" s="159" t="s">
        <v>31</v>
      </c>
    </row>
    <row r="107" spans="1:10" ht="15" x14ac:dyDescent="0.2">
      <c r="A107" s="84" t="s">
        <v>2</v>
      </c>
      <c r="B107" s="84" t="s">
        <v>108</v>
      </c>
      <c r="C107" s="84" t="s">
        <v>4</v>
      </c>
      <c r="D107" s="84" t="s">
        <v>5</v>
      </c>
      <c r="E107" s="84" t="s">
        <v>6</v>
      </c>
      <c r="F107" s="84" t="s">
        <v>7</v>
      </c>
      <c r="G107" s="84" t="s">
        <v>8</v>
      </c>
      <c r="H107" s="29"/>
      <c r="I107" s="159"/>
      <c r="J107" s="159"/>
    </row>
    <row r="108" spans="1:10" ht="15" x14ac:dyDescent="0.3">
      <c r="A108" s="85" t="s">
        <v>3</v>
      </c>
      <c r="B108" s="85" t="s">
        <v>32</v>
      </c>
      <c r="C108" s="118">
        <f xml:space="preserve"> F_Inputs!K$65</f>
        <v>0</v>
      </c>
      <c r="D108" s="118">
        <f xml:space="preserve"> F_Inputs!L$64</f>
        <v>0</v>
      </c>
      <c r="E108" s="118">
        <f xml:space="preserve"> F_Inputs!M$64</f>
        <v>0</v>
      </c>
      <c r="F108" s="118">
        <f xml:space="preserve"> F_Inputs!N$64</f>
        <v>0</v>
      </c>
      <c r="G108" s="118">
        <f xml:space="preserve"> F_Inputs!O$64</f>
        <v>0</v>
      </c>
      <c r="H108" s="75"/>
      <c r="I108" s="76">
        <f t="shared" ref="I108:I125" si="10" xml:space="preserve"> AVERAGE( C108:G108 )</f>
        <v>0</v>
      </c>
      <c r="J108" s="76">
        <f t="shared" ref="J108:J124" si="11" xml:space="preserve"> SUM( C108:G108 )</f>
        <v>0</v>
      </c>
    </row>
    <row r="109" spans="1:10" ht="15" x14ac:dyDescent="0.3">
      <c r="A109" s="85" t="s">
        <v>33</v>
      </c>
      <c r="B109" s="85" t="s">
        <v>34</v>
      </c>
      <c r="C109" s="118">
        <f xml:space="preserve"> F_Inputs!K$188</f>
        <v>0</v>
      </c>
      <c r="D109" s="118">
        <f xml:space="preserve"> F_Inputs!L$188</f>
        <v>0</v>
      </c>
      <c r="E109" s="118">
        <f xml:space="preserve"> F_Inputs!M$188</f>
        <v>0</v>
      </c>
      <c r="F109" s="118">
        <f xml:space="preserve"> F_Inputs!N$188</f>
        <v>0</v>
      </c>
      <c r="G109" s="118">
        <f xml:space="preserve"> F_Inputs!O$188</f>
        <v>0</v>
      </c>
      <c r="H109" s="75"/>
      <c r="I109" s="76">
        <f t="shared" si="10"/>
        <v>0</v>
      </c>
      <c r="J109" s="76">
        <f t="shared" si="11"/>
        <v>0</v>
      </c>
    </row>
    <row r="110" spans="1:10" ht="15" x14ac:dyDescent="0.3">
      <c r="A110" s="85" t="s">
        <v>9</v>
      </c>
      <c r="B110" s="85" t="s">
        <v>35</v>
      </c>
      <c r="C110" s="118">
        <f xml:space="preserve"> F_Inputs!K$219</f>
        <v>0</v>
      </c>
      <c r="D110" s="118">
        <f xml:space="preserve"> F_Inputs!L$219</f>
        <v>0</v>
      </c>
      <c r="E110" s="118">
        <f xml:space="preserve"> F_Inputs!M$219</f>
        <v>0</v>
      </c>
      <c r="F110" s="118">
        <f xml:space="preserve"> F_Inputs!N$219</f>
        <v>0</v>
      </c>
      <c r="G110" s="118">
        <f xml:space="preserve"> F_Inputs!O$219</f>
        <v>0</v>
      </c>
      <c r="H110" s="75"/>
      <c r="I110" s="76">
        <f t="shared" si="10"/>
        <v>0</v>
      </c>
      <c r="J110" s="76">
        <f t="shared" si="11"/>
        <v>0</v>
      </c>
    </row>
    <row r="111" spans="1:10" ht="15" x14ac:dyDescent="0.3">
      <c r="A111" s="85" t="s">
        <v>10</v>
      </c>
      <c r="B111" s="85" t="s">
        <v>36</v>
      </c>
      <c r="C111" s="118">
        <f xml:space="preserve"> F_Inputs!K$257</f>
        <v>0</v>
      </c>
      <c r="D111" s="118">
        <f xml:space="preserve"> F_Inputs!L$250</f>
        <v>0</v>
      </c>
      <c r="E111" s="118">
        <f xml:space="preserve"> F_Inputs!M$250</f>
        <v>0</v>
      </c>
      <c r="F111" s="118">
        <f xml:space="preserve"> F_Inputs!N$250</f>
        <v>0</v>
      </c>
      <c r="G111" s="118">
        <f xml:space="preserve"> F_Inputs!O$250</f>
        <v>0</v>
      </c>
      <c r="H111" s="75"/>
      <c r="I111" s="76">
        <f t="shared" si="10"/>
        <v>0</v>
      </c>
      <c r="J111" s="76">
        <f t="shared" si="11"/>
        <v>0</v>
      </c>
    </row>
    <row r="112" spans="1:10" ht="15" x14ac:dyDescent="0.3">
      <c r="A112" s="85" t="s">
        <v>11</v>
      </c>
      <c r="B112" s="85" t="s">
        <v>37</v>
      </c>
      <c r="C112" s="118">
        <f xml:space="preserve"> F_Inputs!K$385</f>
        <v>0</v>
      </c>
      <c r="D112" s="118">
        <f xml:space="preserve"> F_Inputs!L$374</f>
        <v>0</v>
      </c>
      <c r="E112" s="118">
        <f xml:space="preserve"> F_Inputs!M$374</f>
        <v>0</v>
      </c>
      <c r="F112" s="118">
        <f xml:space="preserve"> F_Inputs!N$374</f>
        <v>0</v>
      </c>
      <c r="G112" s="118">
        <f xml:space="preserve"> F_Inputs!O$374</f>
        <v>0</v>
      </c>
      <c r="H112" s="75"/>
      <c r="I112" s="76">
        <f t="shared" si="10"/>
        <v>0</v>
      </c>
      <c r="J112" s="76">
        <f t="shared" si="11"/>
        <v>0</v>
      </c>
    </row>
    <row r="113" spans="1:10" ht="15" x14ac:dyDescent="0.3">
      <c r="A113" s="85" t="s">
        <v>38</v>
      </c>
      <c r="B113" s="85" t="s">
        <v>39</v>
      </c>
      <c r="C113" s="118">
        <f xml:space="preserve"> F_Inputs!K$449</f>
        <v>0</v>
      </c>
      <c r="D113" s="118">
        <f xml:space="preserve"> F_Inputs!L$436</f>
        <v>0</v>
      </c>
      <c r="E113" s="118">
        <f xml:space="preserve"> F_Inputs!M$436</f>
        <v>0</v>
      </c>
      <c r="F113" s="118">
        <f xml:space="preserve"> F_Inputs!N$436</f>
        <v>0</v>
      </c>
      <c r="G113" s="118">
        <f xml:space="preserve"> F_Inputs!O$436</f>
        <v>0</v>
      </c>
      <c r="H113" s="75"/>
      <c r="I113" s="76">
        <f t="shared" si="10"/>
        <v>0</v>
      </c>
      <c r="J113" s="76">
        <f t="shared" si="11"/>
        <v>0</v>
      </c>
    </row>
    <row r="114" spans="1:10" ht="15" x14ac:dyDescent="0.3">
      <c r="A114" s="85" t="s">
        <v>13</v>
      </c>
      <c r="B114" s="85" t="s">
        <v>41</v>
      </c>
      <c r="C114" s="118">
        <f xml:space="preserve"> F_Inputs!K$513</f>
        <v>0</v>
      </c>
      <c r="D114" s="118">
        <f xml:space="preserve"> F_Inputs!L$498</f>
        <v>0</v>
      </c>
      <c r="E114" s="118">
        <f xml:space="preserve"> F_Inputs!M$498</f>
        <v>0</v>
      </c>
      <c r="F114" s="118">
        <f xml:space="preserve"> F_Inputs!N$498</f>
        <v>0</v>
      </c>
      <c r="G114" s="118">
        <f xml:space="preserve"> F_Inputs!O$498</f>
        <v>0</v>
      </c>
      <c r="H114" s="75"/>
      <c r="I114" s="76">
        <f t="shared" si="10"/>
        <v>0</v>
      </c>
      <c r="J114" s="76">
        <f t="shared" si="11"/>
        <v>0</v>
      </c>
    </row>
    <row r="115" spans="1:10" ht="15" x14ac:dyDescent="0.3">
      <c r="A115" s="85" t="s">
        <v>14</v>
      </c>
      <c r="B115" s="85" t="s">
        <v>42</v>
      </c>
      <c r="C115" s="118">
        <f xml:space="preserve"> F_Inputs!K$577</f>
        <v>0</v>
      </c>
      <c r="D115" s="118">
        <f xml:space="preserve"> F_Inputs!L$560</f>
        <v>0</v>
      </c>
      <c r="E115" s="118">
        <f xml:space="preserve"> F_Inputs!M$560</f>
        <v>0</v>
      </c>
      <c r="F115" s="118">
        <f xml:space="preserve"> F_Inputs!N$560</f>
        <v>0</v>
      </c>
      <c r="G115" s="118">
        <f xml:space="preserve"> F_Inputs!O$560</f>
        <v>0</v>
      </c>
      <c r="H115" s="75"/>
      <c r="I115" s="76">
        <f t="shared" si="10"/>
        <v>0</v>
      </c>
      <c r="J115" s="76">
        <f t="shared" si="11"/>
        <v>0</v>
      </c>
    </row>
    <row r="116" spans="1:10" ht="15" x14ac:dyDescent="0.3">
      <c r="A116" s="85" t="s">
        <v>15</v>
      </c>
      <c r="B116" s="85" t="s">
        <v>43</v>
      </c>
      <c r="C116" s="118">
        <f xml:space="preserve"> F_Inputs!K$609</f>
        <v>0</v>
      </c>
      <c r="D116" s="118">
        <f xml:space="preserve"> F_Inputs!L$591</f>
        <v>0</v>
      </c>
      <c r="E116" s="118">
        <f xml:space="preserve"> F_Inputs!M$591</f>
        <v>0</v>
      </c>
      <c r="F116" s="118">
        <f xml:space="preserve"> F_Inputs!N$591</f>
        <v>0</v>
      </c>
      <c r="G116" s="118">
        <f xml:space="preserve"> F_Inputs!O$591</f>
        <v>0</v>
      </c>
      <c r="H116" s="75"/>
      <c r="I116" s="76">
        <f t="shared" si="10"/>
        <v>0</v>
      </c>
      <c r="J116" s="76">
        <f t="shared" si="11"/>
        <v>0</v>
      </c>
    </row>
    <row r="117" spans="1:10" ht="15" x14ac:dyDescent="0.3">
      <c r="A117" s="85" t="s">
        <v>16</v>
      </c>
      <c r="B117" s="85" t="s">
        <v>44</v>
      </c>
      <c r="C117" s="118">
        <f xml:space="preserve"> F_Inputs!K$641</f>
        <v>0</v>
      </c>
      <c r="D117" s="118">
        <f xml:space="preserve"> F_Inputs!L$622</f>
        <v>0</v>
      </c>
      <c r="E117" s="118">
        <f xml:space="preserve"> F_Inputs!M$622</f>
        <v>0</v>
      </c>
      <c r="F117" s="118">
        <f xml:space="preserve"> F_Inputs!N$622</f>
        <v>0</v>
      </c>
      <c r="G117" s="118">
        <f xml:space="preserve"> F_Inputs!O$622</f>
        <v>0</v>
      </c>
      <c r="H117" s="75"/>
      <c r="I117" s="76">
        <f t="shared" si="10"/>
        <v>0</v>
      </c>
      <c r="J117" s="76">
        <f t="shared" si="11"/>
        <v>0</v>
      </c>
    </row>
    <row r="118" spans="1:10" ht="15" x14ac:dyDescent="0.3">
      <c r="A118" s="85" t="s">
        <v>17</v>
      </c>
      <c r="B118" s="85" t="s">
        <v>45</v>
      </c>
      <c r="C118" s="118">
        <f xml:space="preserve"> F_Inputs!K$673</f>
        <v>0</v>
      </c>
      <c r="D118" s="118">
        <f xml:space="preserve"> F_Inputs!L$653</f>
        <v>0</v>
      </c>
      <c r="E118" s="118">
        <f xml:space="preserve"> F_Inputs!M$653</f>
        <v>0</v>
      </c>
      <c r="F118" s="118">
        <f xml:space="preserve"> F_Inputs!N$653</f>
        <v>0</v>
      </c>
      <c r="G118" s="118">
        <f xml:space="preserve"> F_Inputs!O$653</f>
        <v>0</v>
      </c>
      <c r="H118" s="75"/>
      <c r="I118" s="76">
        <f t="shared" si="10"/>
        <v>0</v>
      </c>
      <c r="J118" s="76">
        <f t="shared" si="11"/>
        <v>0</v>
      </c>
    </row>
    <row r="119" spans="1:10" ht="15" x14ac:dyDescent="0.3">
      <c r="A119" s="85" t="s">
        <v>18</v>
      </c>
      <c r="B119" s="85" t="s">
        <v>46</v>
      </c>
      <c r="C119" s="118">
        <f xml:space="preserve"> F_Inputs!K$33</f>
        <v>0.13628283984009201</v>
      </c>
      <c r="D119" s="118">
        <f xml:space="preserve"> F_Inputs!L$33</f>
        <v>0.21353457717701199</v>
      </c>
      <c r="E119" s="118">
        <f xml:space="preserve"> F_Inputs!M$33</f>
        <v>0.28538055306825999</v>
      </c>
      <c r="F119" s="118">
        <f xml:space="preserve"> F_Inputs!N$33</f>
        <v>0.352119383223923</v>
      </c>
      <c r="G119" s="118">
        <f xml:space="preserve"> F_Inputs!O$33</f>
        <v>0.41403423256579203</v>
      </c>
      <c r="H119" s="75"/>
      <c r="I119" s="76">
        <f t="shared" si="10"/>
        <v>0.28027031717501583</v>
      </c>
      <c r="J119" s="76">
        <f t="shared" si="11"/>
        <v>1.4013515858750791</v>
      </c>
    </row>
    <row r="120" spans="1:10" ht="15" x14ac:dyDescent="0.3">
      <c r="A120" s="85" t="s">
        <v>19</v>
      </c>
      <c r="B120" s="85" t="s">
        <v>47</v>
      </c>
      <c r="C120" s="118">
        <f xml:space="preserve"> F_Inputs!K$95</f>
        <v>0</v>
      </c>
      <c r="D120" s="118">
        <f xml:space="preserve"> F_Inputs!L$95</f>
        <v>0</v>
      </c>
      <c r="E120" s="118">
        <f xml:space="preserve"> F_Inputs!M$95</f>
        <v>0</v>
      </c>
      <c r="F120" s="118">
        <f xml:space="preserve"> F_Inputs!N$95</f>
        <v>0</v>
      </c>
      <c r="G120" s="118">
        <f xml:space="preserve"> F_Inputs!O$95</f>
        <v>0</v>
      </c>
      <c r="H120" s="75"/>
      <c r="I120" s="76">
        <f t="shared" si="10"/>
        <v>0</v>
      </c>
      <c r="J120" s="76">
        <f t="shared" si="11"/>
        <v>0</v>
      </c>
    </row>
    <row r="121" spans="1:10" ht="15" x14ac:dyDescent="0.3">
      <c r="A121" s="85" t="s">
        <v>21</v>
      </c>
      <c r="B121" s="85" t="s">
        <v>49</v>
      </c>
      <c r="C121" s="118">
        <f xml:space="preserve"> F_Inputs!K$281</f>
        <v>0</v>
      </c>
      <c r="D121" s="118">
        <f xml:space="preserve"> F_Inputs!L$281</f>
        <v>0</v>
      </c>
      <c r="E121" s="118">
        <f xml:space="preserve"> F_Inputs!M$281</f>
        <v>0</v>
      </c>
      <c r="F121" s="118">
        <f xml:space="preserve"> F_Inputs!N$281</f>
        <v>0</v>
      </c>
      <c r="G121" s="118">
        <f xml:space="preserve"> F_Inputs!O$281</f>
        <v>0</v>
      </c>
      <c r="H121" s="75"/>
      <c r="I121" s="76">
        <f t="shared" si="10"/>
        <v>0</v>
      </c>
      <c r="J121" s="76">
        <f t="shared" si="11"/>
        <v>0</v>
      </c>
    </row>
    <row r="122" spans="1:10" ht="15" x14ac:dyDescent="0.3">
      <c r="A122" s="85" t="s">
        <v>22</v>
      </c>
      <c r="B122" s="85" t="s">
        <v>50</v>
      </c>
      <c r="C122" s="118">
        <f xml:space="preserve"> F_Inputs!K$312</f>
        <v>0</v>
      </c>
      <c r="D122" s="118">
        <f xml:space="preserve"> F_Inputs!L$312</f>
        <v>0</v>
      </c>
      <c r="E122" s="118">
        <f xml:space="preserve"> F_Inputs!M$312</f>
        <v>0</v>
      </c>
      <c r="F122" s="118">
        <f xml:space="preserve"> F_Inputs!N$312</f>
        <v>0</v>
      </c>
      <c r="G122" s="118">
        <f xml:space="preserve"> F_Inputs!O$312</f>
        <v>0</v>
      </c>
      <c r="H122" s="75"/>
      <c r="I122" s="76">
        <f t="shared" si="10"/>
        <v>0</v>
      </c>
      <c r="J122" s="76">
        <f t="shared" si="11"/>
        <v>0</v>
      </c>
    </row>
    <row r="123" spans="1:10" ht="15" x14ac:dyDescent="0.3">
      <c r="A123" s="85" t="s">
        <v>23</v>
      </c>
      <c r="B123" s="85" t="s">
        <v>51</v>
      </c>
      <c r="C123" s="118">
        <f xml:space="preserve"> F_Inputs!K$343</f>
        <v>0</v>
      </c>
      <c r="D123" s="118">
        <f xml:space="preserve"> F_Inputs!L$343</f>
        <v>0</v>
      </c>
      <c r="E123" s="118">
        <f xml:space="preserve"> F_Inputs!M$343</f>
        <v>0</v>
      </c>
      <c r="F123" s="118">
        <f xml:space="preserve"> F_Inputs!N$343</f>
        <v>0</v>
      </c>
      <c r="G123" s="118">
        <f xml:space="preserve"> F_Inputs!O$343</f>
        <v>0</v>
      </c>
      <c r="H123" s="75"/>
      <c r="I123" s="76">
        <f t="shared" si="10"/>
        <v>0</v>
      </c>
      <c r="J123" s="76">
        <f t="shared" si="11"/>
        <v>0</v>
      </c>
    </row>
    <row r="124" spans="1:10" ht="15" x14ac:dyDescent="0.3">
      <c r="A124" s="85" t="s">
        <v>24</v>
      </c>
      <c r="B124" s="85" t="s">
        <v>52</v>
      </c>
      <c r="C124" s="118">
        <f xml:space="preserve"> F_Inputs!K$405</f>
        <v>0</v>
      </c>
      <c r="D124" s="118">
        <f xml:space="preserve"> F_Inputs!L$405</f>
        <v>0</v>
      </c>
      <c r="E124" s="118">
        <f xml:space="preserve"> F_Inputs!M$405</f>
        <v>0</v>
      </c>
      <c r="F124" s="118">
        <f xml:space="preserve"> F_Inputs!N$405</f>
        <v>0</v>
      </c>
      <c r="G124" s="118">
        <f xml:space="preserve"> F_Inputs!O$405</f>
        <v>0</v>
      </c>
      <c r="H124" s="75"/>
      <c r="I124" s="76">
        <f t="shared" si="10"/>
        <v>0</v>
      </c>
      <c r="J124" s="76">
        <f t="shared" si="11"/>
        <v>0</v>
      </c>
    </row>
    <row r="125" spans="1:10" ht="15" x14ac:dyDescent="0.3">
      <c r="A125" s="86" t="s">
        <v>53</v>
      </c>
      <c r="B125" s="87"/>
      <c r="C125" s="88">
        <f xml:space="preserve"> SUM( C108:C124 )</f>
        <v>0.13628283984009201</v>
      </c>
      <c r="D125" s="88">
        <f xml:space="preserve"> SUM( D108:D124 )</f>
        <v>0.21353457717701199</v>
      </c>
      <c r="E125" s="88">
        <f xml:space="preserve"> SUM( E108:E124 )</f>
        <v>0.28538055306825999</v>
      </c>
      <c r="F125" s="88">
        <f xml:space="preserve"> SUM( F108:F124 )</f>
        <v>0.352119383223923</v>
      </c>
      <c r="G125" s="88">
        <f xml:space="preserve"> SUM( G108:G124 )</f>
        <v>0.41403423256579203</v>
      </c>
      <c r="H125" s="77"/>
      <c r="I125" s="76">
        <f t="shared" si="10"/>
        <v>0.28027031717501583</v>
      </c>
      <c r="J125" s="76">
        <f xml:space="preserve"> SUM( J108:J124 )</f>
        <v>1.4013515858750791</v>
      </c>
    </row>
  </sheetData>
  <mergeCells count="15">
    <mergeCell ref="C6:G6"/>
    <mergeCell ref="I6:I7"/>
    <mergeCell ref="J6:J7"/>
    <mergeCell ref="C60:G60"/>
    <mergeCell ref="I60:I61"/>
    <mergeCell ref="J60:J61"/>
    <mergeCell ref="C30:G30"/>
    <mergeCell ref="I30:I31"/>
    <mergeCell ref="J30:J31"/>
    <mergeCell ref="C106:G106"/>
    <mergeCell ref="I106:I107"/>
    <mergeCell ref="J106:J107"/>
    <mergeCell ref="C83:G83"/>
    <mergeCell ref="I83:I84"/>
    <mergeCell ref="J83:J84"/>
  </mergeCells>
  <conditionalFormatting sqref="C52:G52">
    <cfRule type="expression" dxfId="3" priority="3">
      <formula>C52="error"</formula>
    </cfRule>
    <cfRule type="expression" dxfId="2" priority="4">
      <formula>C52="OK"</formula>
    </cfRule>
  </conditionalFormatting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S95"/>
  <sheetViews>
    <sheetView showGridLines="0" zoomScale="80" zoomScaleNormal="80" workbookViewId="0"/>
  </sheetViews>
  <sheetFormatPr defaultRowHeight="14.25" x14ac:dyDescent="0.2"/>
  <cols>
    <col min="1" max="1" width="13.625" customWidth="1"/>
    <col min="2" max="2" width="21.5" bestFit="1" customWidth="1"/>
    <col min="12" max="12" width="21.5" bestFit="1" customWidth="1"/>
  </cols>
  <sheetData>
    <row r="1" spans="1:19" ht="15.75" x14ac:dyDescent="0.3">
      <c r="A1" s="9" t="s">
        <v>119</v>
      </c>
      <c r="B1" s="4"/>
      <c r="C1" s="4"/>
      <c r="D1" s="4"/>
      <c r="E1" s="4"/>
      <c r="F1" s="4"/>
      <c r="G1" s="4"/>
      <c r="H1" s="9"/>
      <c r="I1" s="9"/>
    </row>
    <row r="2" spans="1:19" ht="15.75" x14ac:dyDescent="0.3">
      <c r="A2" s="9" t="s">
        <v>25</v>
      </c>
      <c r="B2" s="12" t="s">
        <v>198</v>
      </c>
      <c r="C2" s="12"/>
      <c r="D2" s="12"/>
      <c r="E2" s="12"/>
      <c r="F2" s="12"/>
      <c r="G2" s="12"/>
      <c r="H2" s="12"/>
      <c r="I2" s="12"/>
    </row>
    <row r="3" spans="1:19" ht="15.75" x14ac:dyDescent="0.3">
      <c r="A3" s="4"/>
      <c r="B3" s="4"/>
      <c r="C3" s="4"/>
      <c r="D3" s="4"/>
      <c r="E3" s="4"/>
      <c r="F3" s="4"/>
      <c r="G3" s="4"/>
      <c r="H3" s="9"/>
      <c r="I3" s="9"/>
    </row>
    <row r="4" spans="1:19" ht="15.75" x14ac:dyDescent="0.3">
      <c r="A4" s="9" t="s">
        <v>126</v>
      </c>
      <c r="B4" s="12"/>
      <c r="C4" s="4"/>
      <c r="D4" s="4"/>
      <c r="E4" s="4"/>
      <c r="F4" s="4"/>
      <c r="G4" s="4"/>
      <c r="H4" s="9"/>
      <c r="I4" s="9"/>
      <c r="K4" s="9" t="s">
        <v>197</v>
      </c>
      <c r="L4" s="4"/>
      <c r="M4" s="4"/>
      <c r="N4" s="4"/>
      <c r="O4" s="4"/>
      <c r="P4" s="4"/>
      <c r="Q4" s="4"/>
      <c r="R4" s="9"/>
      <c r="S4" s="9"/>
    </row>
    <row r="5" spans="1:19" ht="15.75" x14ac:dyDescent="0.3">
      <c r="A5" s="9"/>
      <c r="B5" s="4"/>
      <c r="C5" s="4"/>
      <c r="D5" s="4"/>
      <c r="E5" s="4"/>
      <c r="F5" s="4"/>
      <c r="G5" s="4"/>
      <c r="H5" s="9"/>
      <c r="I5" s="9"/>
      <c r="K5" s="9"/>
      <c r="L5" s="4"/>
      <c r="M5" s="4"/>
      <c r="N5" s="4"/>
      <c r="O5" s="4"/>
      <c r="P5" s="4"/>
      <c r="Q5" s="4"/>
      <c r="R5" s="9"/>
      <c r="S5" s="9"/>
    </row>
    <row r="6" spans="1:19" ht="15.75" x14ac:dyDescent="0.3">
      <c r="A6" s="18" t="s">
        <v>54</v>
      </c>
      <c r="B6" s="35" t="s">
        <v>77</v>
      </c>
      <c r="C6" s="155" t="s">
        <v>61</v>
      </c>
      <c r="D6" s="156"/>
      <c r="E6" s="156"/>
      <c r="F6" s="156"/>
      <c r="G6" s="157"/>
      <c r="H6" s="160" t="s">
        <v>59</v>
      </c>
      <c r="I6" s="160" t="s">
        <v>31</v>
      </c>
      <c r="K6" s="18" t="s">
        <v>54</v>
      </c>
      <c r="L6" s="35" t="s">
        <v>127</v>
      </c>
      <c r="M6" s="155" t="s">
        <v>61</v>
      </c>
      <c r="N6" s="156"/>
      <c r="O6" s="156"/>
      <c r="P6" s="156"/>
      <c r="Q6" s="157"/>
      <c r="R6" s="160" t="s">
        <v>59</v>
      </c>
      <c r="S6" s="160" t="s">
        <v>31</v>
      </c>
    </row>
    <row r="7" spans="1:19" ht="15" x14ac:dyDescent="0.2">
      <c r="A7" s="14" t="s">
        <v>2</v>
      </c>
      <c r="B7" s="14" t="s">
        <v>108</v>
      </c>
      <c r="C7" s="14" t="s">
        <v>4</v>
      </c>
      <c r="D7" s="14" t="s">
        <v>5</v>
      </c>
      <c r="E7" s="14" t="s">
        <v>6</v>
      </c>
      <c r="F7" s="14" t="s">
        <v>7</v>
      </c>
      <c r="G7" s="14" t="s">
        <v>8</v>
      </c>
      <c r="H7" s="161"/>
      <c r="I7" s="161"/>
      <c r="K7" s="14" t="s">
        <v>2</v>
      </c>
      <c r="L7" s="14" t="s">
        <v>108</v>
      </c>
      <c r="M7" s="14" t="s">
        <v>4</v>
      </c>
      <c r="N7" s="14" t="s">
        <v>5</v>
      </c>
      <c r="O7" s="14" t="s">
        <v>6</v>
      </c>
      <c r="P7" s="14" t="s">
        <v>7</v>
      </c>
      <c r="Q7" s="14" t="s">
        <v>8</v>
      </c>
      <c r="R7" s="161"/>
      <c r="S7" s="161"/>
    </row>
    <row r="8" spans="1:19" ht="15.75" x14ac:dyDescent="0.3">
      <c r="A8" s="15" t="s">
        <v>3</v>
      </c>
      <c r="B8" s="15" t="s">
        <v>32</v>
      </c>
      <c r="C8" s="95">
        <f t="shared" ref="C8:G18" si="0" xml:space="preserve"> C49 + C66</f>
        <v>0</v>
      </c>
      <c r="D8" s="95">
        <f t="shared" si="0"/>
        <v>0</v>
      </c>
      <c r="E8" s="95">
        <f t="shared" si="0"/>
        <v>0</v>
      </c>
      <c r="F8" s="95">
        <f t="shared" si="0"/>
        <v>0</v>
      </c>
      <c r="G8" s="95">
        <f t="shared" si="0"/>
        <v>0</v>
      </c>
      <c r="H8" s="76">
        <f t="shared" ref="H8:H19" si="1" xml:space="preserve"> AVERAGE( C8:G8 )</f>
        <v>0</v>
      </c>
      <c r="I8" s="76">
        <f t="shared" ref="I8:I18" si="2" xml:space="preserve"> SUM( C8:G8 )</f>
        <v>0</v>
      </c>
      <c r="K8" s="15" t="s">
        <v>3</v>
      </c>
      <c r="L8" s="15" t="s">
        <v>32</v>
      </c>
      <c r="M8" s="115">
        <f xml:space="preserve"> F_Inputs!K$65</f>
        <v>0</v>
      </c>
      <c r="N8" s="115">
        <f xml:space="preserve"> F_Inputs!L$65</f>
        <v>0</v>
      </c>
      <c r="O8" s="115">
        <f xml:space="preserve"> F_Inputs!M$65</f>
        <v>0</v>
      </c>
      <c r="P8" s="115">
        <f xml:space="preserve"> F_Inputs!N$65</f>
        <v>0</v>
      </c>
      <c r="Q8" s="115">
        <f xml:space="preserve"> F_Inputs!O$65</f>
        <v>0</v>
      </c>
      <c r="R8" s="104">
        <f xml:space="preserve"> AVERAGE( M8:Q8 )</f>
        <v>0</v>
      </c>
      <c r="S8" s="104">
        <f xml:space="preserve"> SUM( M8:Q8 )</f>
        <v>0</v>
      </c>
    </row>
    <row r="9" spans="1:19" ht="15.75" x14ac:dyDescent="0.3">
      <c r="A9" s="15" t="s">
        <v>33</v>
      </c>
      <c r="B9" s="15" t="s">
        <v>34</v>
      </c>
      <c r="C9" s="95">
        <f t="shared" si="0"/>
        <v>0</v>
      </c>
      <c r="D9" s="95">
        <f t="shared" si="0"/>
        <v>0</v>
      </c>
      <c r="E9" s="95">
        <f t="shared" si="0"/>
        <v>0</v>
      </c>
      <c r="F9" s="95">
        <f t="shared" si="0"/>
        <v>0</v>
      </c>
      <c r="G9" s="95">
        <f t="shared" si="0"/>
        <v>0</v>
      </c>
      <c r="H9" s="76">
        <f t="shared" si="1"/>
        <v>0</v>
      </c>
      <c r="I9" s="76">
        <f t="shared" si="2"/>
        <v>0</v>
      </c>
      <c r="K9" s="15" t="s">
        <v>33</v>
      </c>
      <c r="L9" s="15" t="s">
        <v>34</v>
      </c>
      <c r="M9" s="115">
        <f xml:space="preserve"> F_Inputs!K$189</f>
        <v>0</v>
      </c>
      <c r="N9" s="115">
        <f xml:space="preserve"> F_Inputs!L$189</f>
        <v>0</v>
      </c>
      <c r="O9" s="115">
        <f xml:space="preserve"> F_Inputs!M$189</f>
        <v>0</v>
      </c>
      <c r="P9" s="115">
        <f xml:space="preserve"> F_Inputs!N$189</f>
        <v>0</v>
      </c>
      <c r="Q9" s="115">
        <f xml:space="preserve"> F_Inputs!O$189</f>
        <v>0</v>
      </c>
      <c r="R9" s="104">
        <f t="shared" ref="R9:R18" si="3" xml:space="preserve"> AVERAGE( M9:Q9 )</f>
        <v>0</v>
      </c>
      <c r="S9" s="104">
        <f t="shared" ref="S9:S18" si="4" xml:space="preserve"> SUM( M9:Q9 )</f>
        <v>0</v>
      </c>
    </row>
    <row r="10" spans="1:19" ht="15.75" x14ac:dyDescent="0.3">
      <c r="A10" s="15" t="s">
        <v>9</v>
      </c>
      <c r="B10" s="15" t="s">
        <v>35</v>
      </c>
      <c r="C10" s="95">
        <f t="shared" si="0"/>
        <v>0</v>
      </c>
      <c r="D10" s="95">
        <f t="shared" si="0"/>
        <v>0</v>
      </c>
      <c r="E10" s="95">
        <f t="shared" si="0"/>
        <v>0</v>
      </c>
      <c r="F10" s="95">
        <f t="shared" si="0"/>
        <v>0</v>
      </c>
      <c r="G10" s="95">
        <f t="shared" si="0"/>
        <v>0</v>
      </c>
      <c r="H10" s="76">
        <f t="shared" si="1"/>
        <v>0</v>
      </c>
      <c r="I10" s="76">
        <f t="shared" si="2"/>
        <v>0</v>
      </c>
      <c r="K10" s="15" t="s">
        <v>9</v>
      </c>
      <c r="L10" s="15" t="s">
        <v>35</v>
      </c>
      <c r="M10" s="115">
        <f xml:space="preserve"> F_Inputs!K$220</f>
        <v>0</v>
      </c>
      <c r="N10" s="115">
        <f xml:space="preserve"> F_Inputs!L$220</f>
        <v>0</v>
      </c>
      <c r="O10" s="115">
        <f xml:space="preserve"> F_Inputs!M$220</f>
        <v>0</v>
      </c>
      <c r="P10" s="115">
        <f xml:space="preserve"> F_Inputs!N$220</f>
        <v>0</v>
      </c>
      <c r="Q10" s="115">
        <f xml:space="preserve"> F_Inputs!O$220</f>
        <v>0</v>
      </c>
      <c r="R10" s="104">
        <f t="shared" si="3"/>
        <v>0</v>
      </c>
      <c r="S10" s="104">
        <f t="shared" si="4"/>
        <v>0</v>
      </c>
    </row>
    <row r="11" spans="1:19" ht="15.75" x14ac:dyDescent="0.3">
      <c r="A11" s="15" t="s">
        <v>10</v>
      </c>
      <c r="B11" s="15" t="s">
        <v>36</v>
      </c>
      <c r="C11" s="95">
        <f t="shared" si="0"/>
        <v>0.17951899996783599</v>
      </c>
      <c r="D11" s="95">
        <f t="shared" si="0"/>
        <v>0.177132017915937</v>
      </c>
      <c r="E11" s="95">
        <f t="shared" si="0"/>
        <v>0.177489475737061</v>
      </c>
      <c r="F11" s="95">
        <f t="shared" si="0"/>
        <v>0.178359522186752</v>
      </c>
      <c r="G11" s="95">
        <f t="shared" si="0"/>
        <v>0.17923383357002001</v>
      </c>
      <c r="H11" s="76">
        <f t="shared" si="1"/>
        <v>0.17834676987552117</v>
      </c>
      <c r="I11" s="76">
        <f t="shared" si="2"/>
        <v>0.89173384937760591</v>
      </c>
      <c r="K11" s="15" t="s">
        <v>10</v>
      </c>
      <c r="L11" s="15" t="s">
        <v>36</v>
      </c>
      <c r="M11" s="115">
        <f xml:space="preserve"> F_Inputs!K$251</f>
        <v>1.8176725416945201</v>
      </c>
      <c r="N11" s="115">
        <f xml:space="preserve"> F_Inputs!L$251</f>
        <v>1.91175603684805</v>
      </c>
      <c r="O11" s="115">
        <f xml:space="preserve"> F_Inputs!M$251</f>
        <v>1.9354706588625299</v>
      </c>
      <c r="P11" s="115">
        <f xml:space="preserve"> F_Inputs!N$251</f>
        <v>1.9449582601314599</v>
      </c>
      <c r="Q11" s="115">
        <f xml:space="preserve"> F_Inputs!O$251</f>
        <v>1.95449236924975</v>
      </c>
      <c r="R11" s="104">
        <f t="shared" si="3"/>
        <v>1.9128699733572621</v>
      </c>
      <c r="S11" s="104">
        <f t="shared" si="4"/>
        <v>9.5643498667863103</v>
      </c>
    </row>
    <row r="12" spans="1:19" ht="15.75" x14ac:dyDescent="0.3">
      <c r="A12" s="15" t="s">
        <v>11</v>
      </c>
      <c r="B12" s="15" t="s">
        <v>37</v>
      </c>
      <c r="C12" s="95">
        <f t="shared" si="0"/>
        <v>0</v>
      </c>
      <c r="D12" s="95">
        <f t="shared" si="0"/>
        <v>0</v>
      </c>
      <c r="E12" s="95">
        <f t="shared" si="0"/>
        <v>0</v>
      </c>
      <c r="F12" s="95">
        <f t="shared" si="0"/>
        <v>0</v>
      </c>
      <c r="G12" s="95">
        <f t="shared" si="0"/>
        <v>0</v>
      </c>
      <c r="H12" s="76">
        <f t="shared" si="1"/>
        <v>0</v>
      </c>
      <c r="I12" s="76">
        <f t="shared" si="2"/>
        <v>0</v>
      </c>
      <c r="K12" s="15" t="s">
        <v>11</v>
      </c>
      <c r="L12" s="15" t="s">
        <v>37</v>
      </c>
      <c r="M12" s="115">
        <f xml:space="preserve"> F_Inputs!K$375</f>
        <v>0</v>
      </c>
      <c r="N12" s="115">
        <f xml:space="preserve"> F_Inputs!L$375</f>
        <v>0</v>
      </c>
      <c r="O12" s="115">
        <f xml:space="preserve"> F_Inputs!M$375</f>
        <v>0</v>
      </c>
      <c r="P12" s="115">
        <f xml:space="preserve"> F_Inputs!N$375</f>
        <v>0</v>
      </c>
      <c r="Q12" s="115">
        <f xml:space="preserve"> F_Inputs!O$375</f>
        <v>0</v>
      </c>
      <c r="R12" s="104">
        <f t="shared" si="3"/>
        <v>0</v>
      </c>
      <c r="S12" s="104">
        <f t="shared" si="4"/>
        <v>0</v>
      </c>
    </row>
    <row r="13" spans="1:19" ht="15.75" x14ac:dyDescent="0.3">
      <c r="A13" s="15" t="s">
        <v>38</v>
      </c>
      <c r="B13" s="15" t="s">
        <v>39</v>
      </c>
      <c r="C13" s="95">
        <f t="shared" si="0"/>
        <v>0</v>
      </c>
      <c r="D13" s="95">
        <f t="shared" si="0"/>
        <v>0</v>
      </c>
      <c r="E13" s="95">
        <f t="shared" si="0"/>
        <v>0</v>
      </c>
      <c r="F13" s="95">
        <f t="shared" si="0"/>
        <v>0</v>
      </c>
      <c r="G13" s="95">
        <f t="shared" si="0"/>
        <v>0</v>
      </c>
      <c r="H13" s="76">
        <f t="shared" si="1"/>
        <v>0</v>
      </c>
      <c r="I13" s="76">
        <f t="shared" si="2"/>
        <v>0</v>
      </c>
      <c r="K13" s="15" t="s">
        <v>38</v>
      </c>
      <c r="L13" s="15" t="s">
        <v>39</v>
      </c>
      <c r="M13" s="115">
        <f xml:space="preserve"> F_Inputs!K$437</f>
        <v>0</v>
      </c>
      <c r="N13" s="115">
        <f xml:space="preserve"> F_Inputs!L$437</f>
        <v>0</v>
      </c>
      <c r="O13" s="115">
        <f xml:space="preserve"> F_Inputs!M$437</f>
        <v>0</v>
      </c>
      <c r="P13" s="115">
        <f xml:space="preserve"> F_Inputs!N$437</f>
        <v>0</v>
      </c>
      <c r="Q13" s="115">
        <f xml:space="preserve"> F_Inputs!O$437</f>
        <v>0</v>
      </c>
      <c r="R13" s="104">
        <f t="shared" si="3"/>
        <v>0</v>
      </c>
      <c r="S13" s="104">
        <f t="shared" si="4"/>
        <v>0</v>
      </c>
    </row>
    <row r="14" spans="1:19" ht="15.75" x14ac:dyDescent="0.3">
      <c r="A14" s="15" t="s">
        <v>13</v>
      </c>
      <c r="B14" s="15" t="s">
        <v>41</v>
      </c>
      <c r="C14" s="95">
        <f t="shared" si="0"/>
        <v>0</v>
      </c>
      <c r="D14" s="95">
        <f t="shared" si="0"/>
        <v>0</v>
      </c>
      <c r="E14" s="95">
        <f t="shared" si="0"/>
        <v>0</v>
      </c>
      <c r="F14" s="95">
        <f t="shared" si="0"/>
        <v>0</v>
      </c>
      <c r="G14" s="95">
        <f t="shared" si="0"/>
        <v>0</v>
      </c>
      <c r="H14" s="76">
        <f t="shared" si="1"/>
        <v>0</v>
      </c>
      <c r="I14" s="76">
        <f t="shared" si="2"/>
        <v>0</v>
      </c>
      <c r="K14" s="15" t="s">
        <v>13</v>
      </c>
      <c r="L14" s="15" t="s">
        <v>41</v>
      </c>
      <c r="M14" s="115">
        <f xml:space="preserve"> F_Inputs!K$499</f>
        <v>0</v>
      </c>
      <c r="N14" s="115">
        <f xml:space="preserve"> F_Inputs!L$499</f>
        <v>0</v>
      </c>
      <c r="O14" s="115">
        <f xml:space="preserve"> F_Inputs!M$499</f>
        <v>0</v>
      </c>
      <c r="P14" s="115">
        <f xml:space="preserve"> F_Inputs!N$499</f>
        <v>0</v>
      </c>
      <c r="Q14" s="115">
        <f xml:space="preserve"> F_Inputs!O$499</f>
        <v>0</v>
      </c>
      <c r="R14" s="104">
        <f t="shared" si="3"/>
        <v>0</v>
      </c>
      <c r="S14" s="104">
        <f t="shared" si="4"/>
        <v>0</v>
      </c>
    </row>
    <row r="15" spans="1:19" ht="15.75" x14ac:dyDescent="0.3">
      <c r="A15" s="15" t="s">
        <v>14</v>
      </c>
      <c r="B15" s="15" t="s">
        <v>42</v>
      </c>
      <c r="C15" s="95">
        <f t="shared" si="0"/>
        <v>0</v>
      </c>
      <c r="D15" s="95">
        <f t="shared" si="0"/>
        <v>0</v>
      </c>
      <c r="E15" s="95">
        <f t="shared" si="0"/>
        <v>0</v>
      </c>
      <c r="F15" s="95">
        <f t="shared" si="0"/>
        <v>0</v>
      </c>
      <c r="G15" s="95">
        <f t="shared" si="0"/>
        <v>0</v>
      </c>
      <c r="H15" s="76">
        <f t="shared" si="1"/>
        <v>0</v>
      </c>
      <c r="I15" s="76">
        <f t="shared" si="2"/>
        <v>0</v>
      </c>
      <c r="K15" s="15" t="s">
        <v>14</v>
      </c>
      <c r="L15" s="15" t="s">
        <v>42</v>
      </c>
      <c r="M15" s="115">
        <f xml:space="preserve"> F_Inputs!K$561</f>
        <v>0</v>
      </c>
      <c r="N15" s="115">
        <f xml:space="preserve"> F_Inputs!L$561</f>
        <v>0</v>
      </c>
      <c r="O15" s="115">
        <f xml:space="preserve"> F_Inputs!M$561</f>
        <v>0.02</v>
      </c>
      <c r="P15" s="115">
        <f xml:space="preserve"> F_Inputs!N$561</f>
        <v>0.155</v>
      </c>
      <c r="Q15" s="115">
        <f xml:space="preserve"> F_Inputs!O$561</f>
        <v>0.14000000000000001</v>
      </c>
      <c r="R15" s="104">
        <f t="shared" si="3"/>
        <v>6.3E-2</v>
      </c>
      <c r="S15" s="104">
        <f t="shared" si="4"/>
        <v>0.315</v>
      </c>
    </row>
    <row r="16" spans="1:19" ht="15.75" x14ac:dyDescent="0.3">
      <c r="A16" s="15" t="s">
        <v>15</v>
      </c>
      <c r="B16" s="15" t="s">
        <v>43</v>
      </c>
      <c r="C16" s="95">
        <f t="shared" si="0"/>
        <v>0</v>
      </c>
      <c r="D16" s="95">
        <f t="shared" si="0"/>
        <v>0</v>
      </c>
      <c r="E16" s="95">
        <f t="shared" si="0"/>
        <v>0</v>
      </c>
      <c r="F16" s="95">
        <f t="shared" si="0"/>
        <v>0</v>
      </c>
      <c r="G16" s="95">
        <f t="shared" si="0"/>
        <v>0</v>
      </c>
      <c r="H16" s="76">
        <f t="shared" si="1"/>
        <v>0</v>
      </c>
      <c r="I16" s="76">
        <f t="shared" si="2"/>
        <v>0</v>
      </c>
      <c r="K16" s="15" t="s">
        <v>15</v>
      </c>
      <c r="L16" s="15" t="s">
        <v>43</v>
      </c>
      <c r="M16" s="115">
        <f xml:space="preserve"> F_Inputs!K$592</f>
        <v>3.5000000000000003E-2</v>
      </c>
      <c r="N16" s="115">
        <f xml:space="preserve"> F_Inputs!L$592</f>
        <v>3.4000000000000002E-2</v>
      </c>
      <c r="O16" s="115">
        <f xml:space="preserve"> F_Inputs!M$592</f>
        <v>3.4000000000000002E-2</v>
      </c>
      <c r="P16" s="115">
        <f xml:space="preserve"> F_Inputs!N$592</f>
        <v>3.3000000000000002E-2</v>
      </c>
      <c r="Q16" s="115">
        <f xml:space="preserve"> F_Inputs!O$592</f>
        <v>3.2000000000000001E-2</v>
      </c>
      <c r="R16" s="104">
        <f t="shared" si="3"/>
        <v>3.3600000000000005E-2</v>
      </c>
      <c r="S16" s="104">
        <f t="shared" si="4"/>
        <v>0.16800000000000001</v>
      </c>
    </row>
    <row r="17" spans="1:19" ht="15.75" x14ac:dyDescent="0.3">
      <c r="A17" s="15" t="s">
        <v>16</v>
      </c>
      <c r="B17" s="15" t="s">
        <v>44</v>
      </c>
      <c r="C17" s="95">
        <f t="shared" si="0"/>
        <v>0</v>
      </c>
      <c r="D17" s="95">
        <f t="shared" si="0"/>
        <v>0</v>
      </c>
      <c r="E17" s="95">
        <f t="shared" si="0"/>
        <v>0</v>
      </c>
      <c r="F17" s="95">
        <f t="shared" si="0"/>
        <v>0</v>
      </c>
      <c r="G17" s="95">
        <f t="shared" si="0"/>
        <v>0</v>
      </c>
      <c r="H17" s="76">
        <f t="shared" si="1"/>
        <v>0</v>
      </c>
      <c r="I17" s="76">
        <f t="shared" si="2"/>
        <v>0</v>
      </c>
      <c r="K17" s="15" t="s">
        <v>16</v>
      </c>
      <c r="L17" s="15" t="s">
        <v>44</v>
      </c>
      <c r="M17" s="115">
        <f xml:space="preserve"> F_Inputs!K$623</f>
        <v>0</v>
      </c>
      <c r="N17" s="115">
        <f xml:space="preserve"> F_Inputs!L$623</f>
        <v>0</v>
      </c>
      <c r="O17" s="115">
        <f xml:space="preserve"> F_Inputs!M$623</f>
        <v>0</v>
      </c>
      <c r="P17" s="115">
        <f xml:space="preserve"> F_Inputs!N$623</f>
        <v>0</v>
      </c>
      <c r="Q17" s="115">
        <f xml:space="preserve"> F_Inputs!O$623</f>
        <v>0</v>
      </c>
      <c r="R17" s="104">
        <f t="shared" si="3"/>
        <v>0</v>
      </c>
      <c r="S17" s="104">
        <f t="shared" si="4"/>
        <v>0</v>
      </c>
    </row>
    <row r="18" spans="1:19" ht="15.75" x14ac:dyDescent="0.3">
      <c r="A18" s="15" t="s">
        <v>17</v>
      </c>
      <c r="B18" s="15" t="s">
        <v>45</v>
      </c>
      <c r="C18" s="95">
        <f t="shared" si="0"/>
        <v>0</v>
      </c>
      <c r="D18" s="95">
        <f t="shared" si="0"/>
        <v>0</v>
      </c>
      <c r="E18" s="95">
        <f t="shared" si="0"/>
        <v>0</v>
      </c>
      <c r="F18" s="95">
        <f t="shared" si="0"/>
        <v>0</v>
      </c>
      <c r="G18" s="95">
        <f t="shared" si="0"/>
        <v>0</v>
      </c>
      <c r="H18" s="76">
        <f t="shared" si="1"/>
        <v>0</v>
      </c>
      <c r="I18" s="76">
        <f t="shared" si="2"/>
        <v>0</v>
      </c>
      <c r="K18" s="15" t="s">
        <v>17</v>
      </c>
      <c r="L18" s="15" t="s">
        <v>45</v>
      </c>
      <c r="M18" s="115">
        <f xml:space="preserve"> F_Inputs!K$654</f>
        <v>0</v>
      </c>
      <c r="N18" s="115">
        <f xml:space="preserve"> F_Inputs!L$654</f>
        <v>0</v>
      </c>
      <c r="O18" s="115">
        <f xml:space="preserve"> F_Inputs!M$654</f>
        <v>0</v>
      </c>
      <c r="P18" s="115">
        <f xml:space="preserve"> F_Inputs!N$654</f>
        <v>0</v>
      </c>
      <c r="Q18" s="115">
        <f xml:space="preserve"> F_Inputs!O$654</f>
        <v>0</v>
      </c>
      <c r="R18" s="104">
        <f t="shared" si="3"/>
        <v>0</v>
      </c>
      <c r="S18" s="104">
        <f t="shared" si="4"/>
        <v>0</v>
      </c>
    </row>
    <row r="19" spans="1:19" ht="15.75" x14ac:dyDescent="0.3">
      <c r="A19" s="25" t="s">
        <v>53</v>
      </c>
      <c r="B19" s="91"/>
      <c r="C19" s="76">
        <f xml:space="preserve"> SUM( C8:C18 )</f>
        <v>0.17951899996783599</v>
      </c>
      <c r="D19" s="76">
        <f xml:space="preserve"> SUM( D8:D18 )</f>
        <v>0.177132017915937</v>
      </c>
      <c r="E19" s="76">
        <f xml:space="preserve"> SUM( E8:E18 )</f>
        <v>0.177489475737061</v>
      </c>
      <c r="F19" s="76">
        <f xml:space="preserve"> SUM( F8:F18 )</f>
        <v>0.178359522186752</v>
      </c>
      <c r="G19" s="76">
        <f xml:space="preserve"> SUM( G8:G18 )</f>
        <v>0.17923383357002001</v>
      </c>
      <c r="H19" s="76">
        <f t="shared" si="1"/>
        <v>0.17834676987552117</v>
      </c>
      <c r="I19" s="76">
        <f xml:space="preserve"> SUM( I8:I18 )</f>
        <v>0.89173384937760591</v>
      </c>
      <c r="K19" s="25" t="s">
        <v>53</v>
      </c>
      <c r="L19" s="91"/>
      <c r="M19" s="76">
        <f xml:space="preserve"> SUM( M8:M18 )</f>
        <v>1.85267254169452</v>
      </c>
      <c r="N19" s="76">
        <f xml:space="preserve"> SUM( N8:N18 )</f>
        <v>1.94575603684805</v>
      </c>
      <c r="O19" s="76">
        <f xml:space="preserve"> SUM( O8:O18 )</f>
        <v>1.9894706588625299</v>
      </c>
      <c r="P19" s="76">
        <f xml:space="preserve"> SUM( P8:P18 )</f>
        <v>2.1329582601314598</v>
      </c>
      <c r="Q19" s="76">
        <f xml:space="preserve"> SUM( Q8:Q18 )</f>
        <v>2.1264923692497502</v>
      </c>
      <c r="R19" s="76">
        <f t="shared" ref="R19" si="5" xml:space="preserve"> AVERAGE( M19:Q19 )</f>
        <v>2.0094699733572616</v>
      </c>
      <c r="S19" s="76">
        <f xml:space="preserve"> SUM( S8:S18 )</f>
        <v>10.047349866786309</v>
      </c>
    </row>
    <row r="20" spans="1:19" ht="15.75" x14ac:dyDescent="0.3">
      <c r="A20" s="4"/>
      <c r="B20" s="4"/>
      <c r="C20" s="4"/>
      <c r="D20" s="4"/>
      <c r="E20" s="4"/>
      <c r="F20" s="4"/>
      <c r="G20" s="4"/>
      <c r="H20" s="9"/>
      <c r="I20" s="9"/>
    </row>
    <row r="21" spans="1:19" ht="15.75" x14ac:dyDescent="0.3">
      <c r="A21" s="9" t="s">
        <v>196</v>
      </c>
      <c r="B21" s="4"/>
      <c r="C21" s="4"/>
      <c r="D21" s="4"/>
      <c r="E21" s="4"/>
      <c r="F21" s="4"/>
      <c r="G21" s="4"/>
      <c r="H21" s="9"/>
      <c r="I21" s="9"/>
    </row>
    <row r="22" spans="1:19" ht="15.75" x14ac:dyDescent="0.3">
      <c r="A22" s="9"/>
      <c r="B22" s="4"/>
      <c r="C22" s="4"/>
      <c r="D22" s="4"/>
      <c r="E22" s="4"/>
      <c r="F22" s="4"/>
      <c r="G22" s="4"/>
      <c r="H22" s="9"/>
      <c r="I22" s="9"/>
    </row>
    <row r="23" spans="1:19" ht="15.75" x14ac:dyDescent="0.3">
      <c r="A23" s="18" t="s">
        <v>54</v>
      </c>
      <c r="B23" s="35" t="s">
        <v>125</v>
      </c>
      <c r="C23" s="155" t="s">
        <v>61</v>
      </c>
      <c r="D23" s="156"/>
      <c r="E23" s="156"/>
      <c r="F23" s="156"/>
      <c r="G23" s="157"/>
      <c r="H23" s="160" t="s">
        <v>59</v>
      </c>
      <c r="I23" s="160" t="s">
        <v>31</v>
      </c>
    </row>
    <row r="24" spans="1:19" ht="15" x14ac:dyDescent="0.2">
      <c r="A24" s="14" t="s">
        <v>2</v>
      </c>
      <c r="B24" s="14" t="s">
        <v>108</v>
      </c>
      <c r="C24" s="14" t="s">
        <v>4</v>
      </c>
      <c r="D24" s="14" t="s">
        <v>5</v>
      </c>
      <c r="E24" s="14" t="s">
        <v>6</v>
      </c>
      <c r="F24" s="14" t="s">
        <v>7</v>
      </c>
      <c r="G24" s="14" t="s">
        <v>8</v>
      </c>
      <c r="H24" s="161"/>
      <c r="I24" s="161"/>
    </row>
    <row r="25" spans="1:19" ht="15.75" x14ac:dyDescent="0.3">
      <c r="A25" s="15" t="s">
        <v>3</v>
      </c>
      <c r="B25" s="15" t="s">
        <v>32</v>
      </c>
      <c r="C25" s="115">
        <f xml:space="preserve"> F_Inputs!K$66</f>
        <v>0</v>
      </c>
      <c r="D25" s="115">
        <f xml:space="preserve"> F_Inputs!L$66</f>
        <v>0</v>
      </c>
      <c r="E25" s="115">
        <f xml:space="preserve"> F_Inputs!M$66</f>
        <v>0</v>
      </c>
      <c r="F25" s="115">
        <f xml:space="preserve"> F_Inputs!N$66</f>
        <v>0</v>
      </c>
      <c r="G25" s="115">
        <f xml:space="preserve"> F_Inputs!O$66</f>
        <v>0</v>
      </c>
      <c r="H25" s="76">
        <f t="shared" ref="H25:H36" si="6" xml:space="preserve"> AVERAGE( C25:G25 )</f>
        <v>0</v>
      </c>
      <c r="I25" s="76">
        <f t="shared" ref="I25:I35" si="7" xml:space="preserve"> SUM( C25:G25 )</f>
        <v>0</v>
      </c>
    </row>
    <row r="26" spans="1:19" ht="15.75" x14ac:dyDescent="0.3">
      <c r="A26" s="15" t="s">
        <v>33</v>
      </c>
      <c r="B26" s="15" t="s">
        <v>34</v>
      </c>
      <c r="C26" s="115">
        <f xml:space="preserve"> F_Inputs!K$190</f>
        <v>0</v>
      </c>
      <c r="D26" s="115">
        <f xml:space="preserve"> F_Inputs!L$190</f>
        <v>0</v>
      </c>
      <c r="E26" s="115">
        <f xml:space="preserve"> F_Inputs!M$190</f>
        <v>0</v>
      </c>
      <c r="F26" s="115">
        <f xml:space="preserve"> F_Inputs!N$190</f>
        <v>0</v>
      </c>
      <c r="G26" s="115">
        <f xml:space="preserve"> F_Inputs!O$190</f>
        <v>0</v>
      </c>
      <c r="H26" s="76">
        <f t="shared" si="6"/>
        <v>0</v>
      </c>
      <c r="I26" s="76">
        <f t="shared" si="7"/>
        <v>0</v>
      </c>
    </row>
    <row r="27" spans="1:19" ht="15.75" x14ac:dyDescent="0.3">
      <c r="A27" s="15" t="s">
        <v>9</v>
      </c>
      <c r="B27" s="15" t="s">
        <v>35</v>
      </c>
      <c r="C27" s="115">
        <f xml:space="preserve"> F_Inputs!K$221</f>
        <v>0</v>
      </c>
      <c r="D27" s="115">
        <f xml:space="preserve"> F_Inputs!L$221</f>
        <v>0</v>
      </c>
      <c r="E27" s="115">
        <f xml:space="preserve"> F_Inputs!M$221</f>
        <v>0</v>
      </c>
      <c r="F27" s="115">
        <f xml:space="preserve"> F_Inputs!N$221</f>
        <v>0</v>
      </c>
      <c r="G27" s="115">
        <f xml:space="preserve"> F_Inputs!O$221</f>
        <v>0</v>
      </c>
      <c r="H27" s="76">
        <f t="shared" si="6"/>
        <v>0</v>
      </c>
      <c r="I27" s="76">
        <f t="shared" si="7"/>
        <v>0</v>
      </c>
    </row>
    <row r="28" spans="1:19" ht="15.75" x14ac:dyDescent="0.3">
      <c r="A28" s="15" t="s">
        <v>10</v>
      </c>
      <c r="B28" s="15" t="s">
        <v>36</v>
      </c>
      <c r="C28" s="115">
        <f xml:space="preserve"> F_Inputs!K$252</f>
        <v>1.6381535417266899</v>
      </c>
      <c r="D28" s="115">
        <f xml:space="preserve"> F_Inputs!L$252</f>
        <v>1.73462401893211</v>
      </c>
      <c r="E28" s="115">
        <f xml:space="preserve"> F_Inputs!M$252</f>
        <v>1.7579811831254699</v>
      </c>
      <c r="F28" s="115">
        <f xml:space="preserve"> F_Inputs!N$252</f>
        <v>1.7665987379447099</v>
      </c>
      <c r="G28" s="115">
        <f xml:space="preserve"> F_Inputs!O$252</f>
        <v>1.7752585356797299</v>
      </c>
      <c r="H28" s="76">
        <f t="shared" si="6"/>
        <v>1.7345232034817422</v>
      </c>
      <c r="I28" s="76">
        <f t="shared" si="7"/>
        <v>8.6726160174087106</v>
      </c>
    </row>
    <row r="29" spans="1:19" ht="15.75" x14ac:dyDescent="0.3">
      <c r="A29" s="15" t="s">
        <v>11</v>
      </c>
      <c r="B29" s="15" t="s">
        <v>37</v>
      </c>
      <c r="C29" s="115">
        <f xml:space="preserve"> F_Inputs!K$376</f>
        <v>0</v>
      </c>
      <c r="D29" s="115">
        <f xml:space="preserve"> F_Inputs!L$376</f>
        <v>0</v>
      </c>
      <c r="E29" s="115">
        <f xml:space="preserve"> F_Inputs!M$376</f>
        <v>0</v>
      </c>
      <c r="F29" s="115">
        <f xml:space="preserve"> F_Inputs!N$376</f>
        <v>0</v>
      </c>
      <c r="G29" s="115">
        <f xml:space="preserve"> F_Inputs!O$376</f>
        <v>0</v>
      </c>
      <c r="H29" s="76">
        <f t="shared" si="6"/>
        <v>0</v>
      </c>
      <c r="I29" s="76">
        <f t="shared" si="7"/>
        <v>0</v>
      </c>
    </row>
    <row r="30" spans="1:19" ht="15.75" x14ac:dyDescent="0.3">
      <c r="A30" s="15" t="s">
        <v>38</v>
      </c>
      <c r="B30" s="15" t="s">
        <v>39</v>
      </c>
      <c r="C30" s="115">
        <f xml:space="preserve"> F_Inputs!K$438</f>
        <v>0</v>
      </c>
      <c r="D30" s="115">
        <f xml:space="preserve"> F_Inputs!L$438</f>
        <v>0</v>
      </c>
      <c r="E30" s="115">
        <f xml:space="preserve"> F_Inputs!M$438</f>
        <v>0</v>
      </c>
      <c r="F30" s="115">
        <f xml:space="preserve"> F_Inputs!N$438</f>
        <v>0</v>
      </c>
      <c r="G30" s="115">
        <f xml:space="preserve"> F_Inputs!O$438</f>
        <v>0</v>
      </c>
      <c r="H30" s="76">
        <f t="shared" si="6"/>
        <v>0</v>
      </c>
      <c r="I30" s="76">
        <f t="shared" si="7"/>
        <v>0</v>
      </c>
    </row>
    <row r="31" spans="1:19" ht="15.75" x14ac:dyDescent="0.3">
      <c r="A31" s="15" t="s">
        <v>13</v>
      </c>
      <c r="B31" s="15" t="s">
        <v>41</v>
      </c>
      <c r="C31" s="115">
        <f xml:space="preserve"> F_Inputs!K$500</f>
        <v>0</v>
      </c>
      <c r="D31" s="115">
        <f xml:space="preserve"> F_Inputs!L$500</f>
        <v>0</v>
      </c>
      <c r="E31" s="115">
        <f xml:space="preserve"> F_Inputs!M$500</f>
        <v>0</v>
      </c>
      <c r="F31" s="115">
        <f xml:space="preserve"> F_Inputs!N$500</f>
        <v>0</v>
      </c>
      <c r="G31" s="115">
        <f xml:space="preserve"> F_Inputs!O$500</f>
        <v>0</v>
      </c>
      <c r="H31" s="76">
        <f t="shared" si="6"/>
        <v>0</v>
      </c>
      <c r="I31" s="76">
        <f t="shared" si="7"/>
        <v>0</v>
      </c>
    </row>
    <row r="32" spans="1:19" ht="15.75" x14ac:dyDescent="0.3">
      <c r="A32" s="15" t="s">
        <v>14</v>
      </c>
      <c r="B32" s="15" t="s">
        <v>42</v>
      </c>
      <c r="C32" s="115">
        <f xml:space="preserve"> F_Inputs!K$562</f>
        <v>0</v>
      </c>
      <c r="D32" s="115">
        <f xml:space="preserve"> F_Inputs!L$562</f>
        <v>0</v>
      </c>
      <c r="E32" s="115">
        <f xml:space="preserve"> F_Inputs!M$562</f>
        <v>0.02</v>
      </c>
      <c r="F32" s="115">
        <f xml:space="preserve"> F_Inputs!N$562</f>
        <v>0.155</v>
      </c>
      <c r="G32" s="115">
        <f xml:space="preserve"> F_Inputs!O$562</f>
        <v>0.14000000000000001</v>
      </c>
      <c r="H32" s="76">
        <f t="shared" si="6"/>
        <v>6.3E-2</v>
      </c>
      <c r="I32" s="76">
        <f t="shared" si="7"/>
        <v>0.315</v>
      </c>
    </row>
    <row r="33" spans="1:9" ht="15.75" x14ac:dyDescent="0.3">
      <c r="A33" s="15" t="s">
        <v>15</v>
      </c>
      <c r="B33" s="15" t="s">
        <v>43</v>
      </c>
      <c r="C33" s="115">
        <f xml:space="preserve"> F_Inputs!K$593</f>
        <v>3.5000000000000003E-2</v>
      </c>
      <c r="D33" s="115">
        <f xml:space="preserve"> F_Inputs!L$593</f>
        <v>3.4000000000000002E-2</v>
      </c>
      <c r="E33" s="115">
        <f xml:space="preserve"> F_Inputs!M$593</f>
        <v>3.4000000000000002E-2</v>
      </c>
      <c r="F33" s="115">
        <f xml:space="preserve"> F_Inputs!N$593</f>
        <v>3.3000000000000002E-2</v>
      </c>
      <c r="G33" s="115">
        <f xml:space="preserve"> F_Inputs!O$593</f>
        <v>3.2000000000000001E-2</v>
      </c>
      <c r="H33" s="76">
        <f t="shared" si="6"/>
        <v>3.3600000000000005E-2</v>
      </c>
      <c r="I33" s="76">
        <f t="shared" si="7"/>
        <v>0.16800000000000001</v>
      </c>
    </row>
    <row r="34" spans="1:9" ht="15.75" x14ac:dyDescent="0.3">
      <c r="A34" s="15" t="s">
        <v>16</v>
      </c>
      <c r="B34" s="15" t="s">
        <v>44</v>
      </c>
      <c r="C34" s="115">
        <f xml:space="preserve"> F_Inputs!K$624</f>
        <v>0</v>
      </c>
      <c r="D34" s="115">
        <f xml:space="preserve"> F_Inputs!L$624</f>
        <v>0</v>
      </c>
      <c r="E34" s="115">
        <f xml:space="preserve"> F_Inputs!M$624</f>
        <v>0</v>
      </c>
      <c r="F34" s="115">
        <f xml:space="preserve"> F_Inputs!N$624</f>
        <v>0</v>
      </c>
      <c r="G34" s="115">
        <f xml:space="preserve"> F_Inputs!O$624</f>
        <v>0</v>
      </c>
      <c r="H34" s="76">
        <f t="shared" si="6"/>
        <v>0</v>
      </c>
      <c r="I34" s="76">
        <f t="shared" si="7"/>
        <v>0</v>
      </c>
    </row>
    <row r="35" spans="1:9" ht="15.75" x14ac:dyDescent="0.3">
      <c r="A35" s="15" t="s">
        <v>17</v>
      </c>
      <c r="B35" s="15" t="s">
        <v>45</v>
      </c>
      <c r="C35" s="115">
        <f xml:space="preserve"> F_Inputs!K$655</f>
        <v>0</v>
      </c>
      <c r="D35" s="115">
        <f xml:space="preserve"> F_Inputs!L$655</f>
        <v>0</v>
      </c>
      <c r="E35" s="115">
        <f xml:space="preserve"> F_Inputs!M$655</f>
        <v>0</v>
      </c>
      <c r="F35" s="115">
        <f xml:space="preserve"> F_Inputs!N$655</f>
        <v>0</v>
      </c>
      <c r="G35" s="115">
        <f xml:space="preserve"> F_Inputs!O$655</f>
        <v>0</v>
      </c>
      <c r="H35" s="76">
        <f t="shared" si="6"/>
        <v>0</v>
      </c>
      <c r="I35" s="76">
        <f t="shared" si="7"/>
        <v>0</v>
      </c>
    </row>
    <row r="36" spans="1:9" ht="15.75" x14ac:dyDescent="0.3">
      <c r="A36" s="25" t="s">
        <v>53</v>
      </c>
      <c r="B36" s="91"/>
      <c r="C36" s="76">
        <f xml:space="preserve"> SUM( C25:C35 )</f>
        <v>1.6731535417266898</v>
      </c>
      <c r="D36" s="76">
        <f xml:space="preserve"> SUM( D25:D35 )</f>
        <v>1.7686240189321101</v>
      </c>
      <c r="E36" s="76">
        <f xml:space="preserve"> SUM( E25:E35 )</f>
        <v>1.81198118312547</v>
      </c>
      <c r="F36" s="76">
        <f xml:space="preserve"> SUM( F25:F35 )</f>
        <v>1.9545987379447098</v>
      </c>
      <c r="G36" s="76">
        <f xml:space="preserve"> SUM( G25:G35 )</f>
        <v>1.9472585356797301</v>
      </c>
      <c r="H36" s="76">
        <f t="shared" si="6"/>
        <v>1.831123203481742</v>
      </c>
      <c r="I36" s="76">
        <f xml:space="preserve"> SUM( I25:I35 )</f>
        <v>9.1556160174087093</v>
      </c>
    </row>
    <row r="37" spans="1:9" ht="15.75" x14ac:dyDescent="0.3">
      <c r="A37" s="4"/>
      <c r="B37" s="4"/>
      <c r="C37" s="4"/>
      <c r="D37" s="4"/>
      <c r="E37" s="4"/>
      <c r="F37" s="4"/>
      <c r="G37" s="4"/>
      <c r="H37" s="9"/>
      <c r="I37" s="9"/>
    </row>
    <row r="38" spans="1:9" ht="15.75" x14ac:dyDescent="0.3">
      <c r="A38" s="4"/>
      <c r="B38" s="4"/>
      <c r="C38" s="4"/>
      <c r="D38" s="4"/>
      <c r="E38" s="4"/>
      <c r="F38" s="4"/>
      <c r="G38" s="4"/>
      <c r="H38" s="9"/>
      <c r="I38" s="9"/>
    </row>
    <row r="39" spans="1:9" ht="15.75" x14ac:dyDescent="0.3">
      <c r="A39" s="4"/>
      <c r="B39" s="79"/>
      <c r="C39" s="80"/>
      <c r="D39" s="80"/>
      <c r="E39" s="80"/>
      <c r="F39" s="80"/>
      <c r="G39" s="80"/>
      <c r="H39" s="9"/>
      <c r="I39" s="9"/>
    </row>
    <row r="40" spans="1:9" ht="15.75" x14ac:dyDescent="0.3">
      <c r="A40" s="4"/>
      <c r="B40" s="4"/>
      <c r="C40" s="80"/>
      <c r="D40" s="80"/>
      <c r="E40" s="80"/>
      <c r="F40" s="80"/>
      <c r="G40" s="80"/>
      <c r="H40" s="9"/>
      <c r="I40" s="9"/>
    </row>
    <row r="41" spans="1:9" ht="15.75" x14ac:dyDescent="0.3">
      <c r="A41" s="4"/>
      <c r="B41" s="4"/>
      <c r="C41" s="80"/>
      <c r="D41" s="80"/>
      <c r="E41" s="80"/>
      <c r="F41" s="80"/>
      <c r="G41" s="80"/>
      <c r="H41" s="9"/>
      <c r="I41" s="9"/>
    </row>
    <row r="42" spans="1:9" ht="16.5" thickBot="1" x14ac:dyDescent="0.35">
      <c r="A42" s="4"/>
      <c r="B42" s="4"/>
      <c r="C42" s="92"/>
      <c r="D42" s="92"/>
      <c r="E42" s="92"/>
      <c r="F42" s="92"/>
      <c r="G42" s="92"/>
      <c r="H42" s="9"/>
      <c r="I42" s="9"/>
    </row>
    <row r="43" spans="1:9" ht="16.5" thickBot="1" x14ac:dyDescent="0.35">
      <c r="A43" s="81" t="s">
        <v>109</v>
      </c>
      <c r="B43" s="82"/>
      <c r="C43" s="82"/>
      <c r="D43" s="82"/>
      <c r="E43" s="82"/>
      <c r="F43" s="82"/>
      <c r="G43" s="82"/>
      <c r="H43" s="83"/>
      <c r="I43" s="83"/>
    </row>
    <row r="44" spans="1:9" ht="15.75" x14ac:dyDescent="0.3">
      <c r="A44" s="4"/>
      <c r="B44" s="4"/>
      <c r="C44" s="4"/>
      <c r="D44" s="4"/>
      <c r="E44" s="4"/>
      <c r="F44" s="4"/>
      <c r="G44" s="4"/>
      <c r="H44" s="9"/>
      <c r="I44" s="9"/>
    </row>
    <row r="45" spans="1:9" ht="15.75" x14ac:dyDescent="0.3">
      <c r="A45" s="9" t="s">
        <v>228</v>
      </c>
      <c r="B45" s="12"/>
      <c r="C45" s="4"/>
      <c r="D45" s="4"/>
      <c r="E45" s="4"/>
      <c r="F45" s="4"/>
      <c r="G45" s="4"/>
      <c r="H45" s="9"/>
      <c r="I45" s="9"/>
    </row>
    <row r="46" spans="1:9" ht="15.75" x14ac:dyDescent="0.3">
      <c r="A46" s="9"/>
      <c r="B46" s="4"/>
      <c r="C46" s="4"/>
      <c r="D46" s="4"/>
      <c r="E46" s="4"/>
      <c r="F46" s="4"/>
      <c r="G46" s="4"/>
      <c r="H46" s="9"/>
      <c r="I46" s="9"/>
    </row>
    <row r="47" spans="1:9" ht="15.75" x14ac:dyDescent="0.3">
      <c r="A47" s="18" t="s">
        <v>54</v>
      </c>
      <c r="B47" s="35" t="s">
        <v>123</v>
      </c>
      <c r="C47" s="155" t="s">
        <v>61</v>
      </c>
      <c r="D47" s="156"/>
      <c r="E47" s="156"/>
      <c r="F47" s="156"/>
      <c r="G47" s="157"/>
      <c r="H47" s="158" t="s">
        <v>59</v>
      </c>
      <c r="I47" s="158" t="s">
        <v>31</v>
      </c>
    </row>
    <row r="48" spans="1:9" ht="15" x14ac:dyDescent="0.2">
      <c r="A48" s="14" t="s">
        <v>2</v>
      </c>
      <c r="B48" s="14" t="s">
        <v>108</v>
      </c>
      <c r="C48" s="14" t="s">
        <v>4</v>
      </c>
      <c r="D48" s="14" t="s">
        <v>5</v>
      </c>
      <c r="E48" s="14" t="s">
        <v>6</v>
      </c>
      <c r="F48" s="14" t="s">
        <v>7</v>
      </c>
      <c r="G48" s="14" t="s">
        <v>8</v>
      </c>
      <c r="H48" s="158"/>
      <c r="I48" s="158"/>
    </row>
    <row r="49" spans="1:9" ht="15.75" x14ac:dyDescent="0.3">
      <c r="A49" s="85" t="s">
        <v>3</v>
      </c>
      <c r="B49" s="85" t="s">
        <v>32</v>
      </c>
      <c r="C49" s="129">
        <f xml:space="preserve"> F_Inputs!K$67</f>
        <v>0</v>
      </c>
      <c r="D49" s="129">
        <f xml:space="preserve"> F_Inputs!L$67</f>
        <v>0</v>
      </c>
      <c r="E49" s="129">
        <f xml:space="preserve"> F_Inputs!M$67</f>
        <v>0</v>
      </c>
      <c r="F49" s="129">
        <f xml:space="preserve"> F_Inputs!N$67</f>
        <v>0</v>
      </c>
      <c r="G49" s="129">
        <f xml:space="preserve"> F_Inputs!O$67</f>
        <v>0</v>
      </c>
      <c r="H49" s="17">
        <f t="shared" ref="H49:H60" si="8" xml:space="preserve"> AVERAGE( C49:G49 )</f>
        <v>0</v>
      </c>
      <c r="I49" s="17">
        <f t="shared" ref="I49:I59" si="9" xml:space="preserve"> SUM( C49:G49 )</f>
        <v>0</v>
      </c>
    </row>
    <row r="50" spans="1:9" ht="15.75" x14ac:dyDescent="0.3">
      <c r="A50" s="85" t="s">
        <v>33</v>
      </c>
      <c r="B50" s="85" t="s">
        <v>34</v>
      </c>
      <c r="C50" s="129">
        <f xml:space="preserve"> F_Inputs!K$191</f>
        <v>0</v>
      </c>
      <c r="D50" s="129">
        <f xml:space="preserve"> F_Inputs!L$191</f>
        <v>0</v>
      </c>
      <c r="E50" s="129">
        <f xml:space="preserve"> F_Inputs!M$191</f>
        <v>0</v>
      </c>
      <c r="F50" s="129">
        <f xml:space="preserve"> F_Inputs!N$191</f>
        <v>0</v>
      </c>
      <c r="G50" s="129">
        <f xml:space="preserve"> F_Inputs!O$191</f>
        <v>0</v>
      </c>
      <c r="H50" s="17">
        <f t="shared" si="8"/>
        <v>0</v>
      </c>
      <c r="I50" s="17">
        <f t="shared" si="9"/>
        <v>0</v>
      </c>
    </row>
    <row r="51" spans="1:9" ht="15.75" x14ac:dyDescent="0.3">
      <c r="A51" s="85" t="s">
        <v>9</v>
      </c>
      <c r="B51" s="85" t="s">
        <v>35</v>
      </c>
      <c r="C51" s="129">
        <f xml:space="preserve"> F_Inputs!K$222</f>
        <v>0</v>
      </c>
      <c r="D51" s="129">
        <f xml:space="preserve"> F_Inputs!L$222</f>
        <v>0</v>
      </c>
      <c r="E51" s="129">
        <f xml:space="preserve"> F_Inputs!M$222</f>
        <v>0</v>
      </c>
      <c r="F51" s="129">
        <f xml:space="preserve"> F_Inputs!N$222</f>
        <v>0</v>
      </c>
      <c r="G51" s="129">
        <f xml:space="preserve"> F_Inputs!O$222</f>
        <v>0</v>
      </c>
      <c r="H51" s="17">
        <f t="shared" si="8"/>
        <v>0</v>
      </c>
      <c r="I51" s="17">
        <f t="shared" si="9"/>
        <v>0</v>
      </c>
    </row>
    <row r="52" spans="1:9" ht="15.75" x14ac:dyDescent="0.3">
      <c r="A52" s="85" t="s">
        <v>10</v>
      </c>
      <c r="B52" s="85" t="s">
        <v>36</v>
      </c>
      <c r="C52" s="129">
        <f xml:space="preserve"> F_Inputs!K$253</f>
        <v>0</v>
      </c>
      <c r="D52" s="129">
        <f xml:space="preserve"> F_Inputs!L$253</f>
        <v>0</v>
      </c>
      <c r="E52" s="129">
        <f xml:space="preserve"> F_Inputs!M$253</f>
        <v>0</v>
      </c>
      <c r="F52" s="129">
        <f xml:space="preserve"> F_Inputs!N$253</f>
        <v>0</v>
      </c>
      <c r="G52" s="129">
        <f xml:space="preserve"> F_Inputs!O$253</f>
        <v>0</v>
      </c>
      <c r="H52" s="17">
        <f t="shared" si="8"/>
        <v>0</v>
      </c>
      <c r="I52" s="17">
        <f t="shared" si="9"/>
        <v>0</v>
      </c>
    </row>
    <row r="53" spans="1:9" ht="15.75" x14ac:dyDescent="0.3">
      <c r="A53" s="85" t="s">
        <v>11</v>
      </c>
      <c r="B53" s="85" t="s">
        <v>37</v>
      </c>
      <c r="C53" s="129">
        <f xml:space="preserve"> F_Inputs!K$377</f>
        <v>0</v>
      </c>
      <c r="D53" s="129">
        <f xml:space="preserve"> F_Inputs!L$377</f>
        <v>0</v>
      </c>
      <c r="E53" s="129">
        <f xml:space="preserve"> F_Inputs!M$377</f>
        <v>0</v>
      </c>
      <c r="F53" s="129">
        <f xml:space="preserve"> F_Inputs!N$377</f>
        <v>0</v>
      </c>
      <c r="G53" s="129">
        <f xml:space="preserve"> F_Inputs!O$377</f>
        <v>0</v>
      </c>
      <c r="H53" s="17">
        <f t="shared" si="8"/>
        <v>0</v>
      </c>
      <c r="I53" s="17">
        <f t="shared" si="9"/>
        <v>0</v>
      </c>
    </row>
    <row r="54" spans="1:9" ht="15.75" x14ac:dyDescent="0.3">
      <c r="A54" s="85" t="s">
        <v>38</v>
      </c>
      <c r="B54" s="85" t="s">
        <v>39</v>
      </c>
      <c r="C54" s="129">
        <f xml:space="preserve"> F_Inputs!K$439</f>
        <v>0</v>
      </c>
      <c r="D54" s="129">
        <f xml:space="preserve"> F_Inputs!L$439</f>
        <v>0</v>
      </c>
      <c r="E54" s="129">
        <f xml:space="preserve"> F_Inputs!M$439</f>
        <v>0</v>
      </c>
      <c r="F54" s="129">
        <f xml:space="preserve"> F_Inputs!N$439</f>
        <v>0</v>
      </c>
      <c r="G54" s="129">
        <f xml:space="preserve"> F_Inputs!O$439</f>
        <v>0</v>
      </c>
      <c r="H54" s="17">
        <f t="shared" si="8"/>
        <v>0</v>
      </c>
      <c r="I54" s="17">
        <f t="shared" si="9"/>
        <v>0</v>
      </c>
    </row>
    <row r="55" spans="1:9" ht="15.75" x14ac:dyDescent="0.3">
      <c r="A55" s="85" t="s">
        <v>13</v>
      </c>
      <c r="B55" s="85" t="s">
        <v>41</v>
      </c>
      <c r="C55" s="129">
        <f xml:space="preserve"> F_Inputs!K$501</f>
        <v>0</v>
      </c>
      <c r="D55" s="129">
        <f xml:space="preserve"> F_Inputs!L$501</f>
        <v>0</v>
      </c>
      <c r="E55" s="129">
        <f xml:space="preserve"> F_Inputs!M$501</f>
        <v>0</v>
      </c>
      <c r="F55" s="129">
        <f xml:space="preserve"> F_Inputs!N$501</f>
        <v>0</v>
      </c>
      <c r="G55" s="129">
        <f xml:space="preserve"> F_Inputs!O$501</f>
        <v>0</v>
      </c>
      <c r="H55" s="17">
        <f t="shared" si="8"/>
        <v>0</v>
      </c>
      <c r="I55" s="17">
        <f t="shared" si="9"/>
        <v>0</v>
      </c>
    </row>
    <row r="56" spans="1:9" ht="15.75" x14ac:dyDescent="0.3">
      <c r="A56" s="85" t="s">
        <v>14</v>
      </c>
      <c r="B56" s="85" t="s">
        <v>42</v>
      </c>
      <c r="C56" s="129">
        <f xml:space="preserve"> F_Inputs!K$563</f>
        <v>0</v>
      </c>
      <c r="D56" s="129">
        <f xml:space="preserve"> F_Inputs!L$563</f>
        <v>0</v>
      </c>
      <c r="E56" s="129">
        <f xml:space="preserve"> F_Inputs!M$563</f>
        <v>0</v>
      </c>
      <c r="F56" s="129">
        <f xml:space="preserve"> F_Inputs!N$563</f>
        <v>0</v>
      </c>
      <c r="G56" s="129">
        <f xml:space="preserve"> F_Inputs!O$563</f>
        <v>0</v>
      </c>
      <c r="H56" s="17">
        <f t="shared" si="8"/>
        <v>0</v>
      </c>
      <c r="I56" s="17">
        <f t="shared" si="9"/>
        <v>0</v>
      </c>
    </row>
    <row r="57" spans="1:9" ht="15.75" x14ac:dyDescent="0.3">
      <c r="A57" s="85" t="s">
        <v>15</v>
      </c>
      <c r="B57" s="85" t="s">
        <v>43</v>
      </c>
      <c r="C57" s="129">
        <f xml:space="preserve"> F_Inputs!K$594</f>
        <v>0</v>
      </c>
      <c r="D57" s="129">
        <f xml:space="preserve"> F_Inputs!L$594</f>
        <v>0</v>
      </c>
      <c r="E57" s="129">
        <f xml:space="preserve"> F_Inputs!M$594</f>
        <v>0</v>
      </c>
      <c r="F57" s="129">
        <f xml:space="preserve"> F_Inputs!N$594</f>
        <v>0</v>
      </c>
      <c r="G57" s="129">
        <f xml:space="preserve"> F_Inputs!O$594</f>
        <v>0</v>
      </c>
      <c r="H57" s="17">
        <f t="shared" si="8"/>
        <v>0</v>
      </c>
      <c r="I57" s="17">
        <f t="shared" si="9"/>
        <v>0</v>
      </c>
    </row>
    <row r="58" spans="1:9" ht="15.75" x14ac:dyDescent="0.3">
      <c r="A58" s="85" t="s">
        <v>16</v>
      </c>
      <c r="B58" s="85" t="s">
        <v>44</v>
      </c>
      <c r="C58" s="129">
        <f xml:space="preserve"> F_Inputs!K$625</f>
        <v>0</v>
      </c>
      <c r="D58" s="129">
        <f xml:space="preserve"> F_Inputs!L$625</f>
        <v>0</v>
      </c>
      <c r="E58" s="129">
        <f xml:space="preserve"> F_Inputs!M$625</f>
        <v>0</v>
      </c>
      <c r="F58" s="129">
        <f xml:space="preserve"> F_Inputs!N$625</f>
        <v>0</v>
      </c>
      <c r="G58" s="129">
        <f xml:space="preserve"> F_Inputs!O$625</f>
        <v>0</v>
      </c>
      <c r="H58" s="17">
        <f t="shared" si="8"/>
        <v>0</v>
      </c>
      <c r="I58" s="17">
        <f t="shared" si="9"/>
        <v>0</v>
      </c>
    </row>
    <row r="59" spans="1:9" ht="15.75" x14ac:dyDescent="0.3">
      <c r="A59" s="85" t="s">
        <v>17</v>
      </c>
      <c r="B59" s="85" t="s">
        <v>45</v>
      </c>
      <c r="C59" s="129">
        <f xml:space="preserve"> F_Inputs!K$656</f>
        <v>0</v>
      </c>
      <c r="D59" s="129">
        <f xml:space="preserve"> F_Inputs!L$656</f>
        <v>0</v>
      </c>
      <c r="E59" s="129">
        <f xml:space="preserve"> F_Inputs!M$656</f>
        <v>0</v>
      </c>
      <c r="F59" s="129">
        <f xml:space="preserve"> F_Inputs!N$656</f>
        <v>0</v>
      </c>
      <c r="G59" s="129">
        <f xml:space="preserve"> F_Inputs!O$656</f>
        <v>0</v>
      </c>
      <c r="H59" s="17">
        <f t="shared" si="8"/>
        <v>0</v>
      </c>
      <c r="I59" s="17">
        <f t="shared" si="9"/>
        <v>0</v>
      </c>
    </row>
    <row r="60" spans="1:9" ht="15.75" x14ac:dyDescent="0.3">
      <c r="A60" s="86" t="s">
        <v>53</v>
      </c>
      <c r="B60" s="87"/>
      <c r="C60" s="93">
        <f xml:space="preserve"> SUM( C49:C59 )</f>
        <v>0</v>
      </c>
      <c r="D60" s="93">
        <f xml:space="preserve"> SUM( D49:D59 )</f>
        <v>0</v>
      </c>
      <c r="E60" s="93">
        <f xml:space="preserve"> SUM( E49:E59 )</f>
        <v>0</v>
      </c>
      <c r="F60" s="93">
        <f xml:space="preserve"> SUM( F49:F59 )</f>
        <v>0</v>
      </c>
      <c r="G60" s="93">
        <f xml:space="preserve"> SUM( G49:G59 )</f>
        <v>0</v>
      </c>
      <c r="H60" s="17">
        <f t="shared" si="8"/>
        <v>0</v>
      </c>
      <c r="I60" s="17">
        <f xml:space="preserve"> SUM( I49:I59 )</f>
        <v>0</v>
      </c>
    </row>
    <row r="61" spans="1:9" ht="15.75" x14ac:dyDescent="0.3">
      <c r="A61" s="4"/>
      <c r="B61" s="4"/>
      <c r="C61" s="16"/>
      <c r="D61" s="16"/>
      <c r="E61" s="16"/>
      <c r="F61" s="16"/>
      <c r="G61" s="16"/>
      <c r="H61" s="23"/>
      <c r="I61" s="23"/>
    </row>
    <row r="62" spans="1:9" ht="15.75" x14ac:dyDescent="0.3">
      <c r="A62" s="9" t="s">
        <v>229</v>
      </c>
      <c r="B62" s="12"/>
      <c r="C62" s="4"/>
      <c r="D62" s="4"/>
      <c r="E62" s="4"/>
      <c r="F62" s="4"/>
      <c r="G62" s="4"/>
      <c r="H62" s="9"/>
      <c r="I62" s="9"/>
    </row>
    <row r="63" spans="1:9" ht="15.75" x14ac:dyDescent="0.3">
      <c r="A63" s="9"/>
      <c r="B63" s="4"/>
      <c r="C63" s="4"/>
      <c r="D63" s="4"/>
      <c r="E63" s="4"/>
      <c r="F63" s="4"/>
      <c r="G63" s="4"/>
      <c r="H63" s="9"/>
      <c r="I63" s="9"/>
    </row>
    <row r="64" spans="1:9" ht="15.75" x14ac:dyDescent="0.3">
      <c r="A64" s="18" t="s">
        <v>54</v>
      </c>
      <c r="B64" s="35" t="s">
        <v>124</v>
      </c>
      <c r="C64" s="155" t="s">
        <v>61</v>
      </c>
      <c r="D64" s="156"/>
      <c r="E64" s="156"/>
      <c r="F64" s="156"/>
      <c r="G64" s="157"/>
      <c r="H64" s="158" t="s">
        <v>59</v>
      </c>
      <c r="I64" s="158" t="s">
        <v>31</v>
      </c>
    </row>
    <row r="65" spans="1:9" ht="15" x14ac:dyDescent="0.2">
      <c r="A65" s="14" t="s">
        <v>2</v>
      </c>
      <c r="B65" s="14" t="s">
        <v>108</v>
      </c>
      <c r="C65" s="14" t="s">
        <v>4</v>
      </c>
      <c r="D65" s="14" t="s">
        <v>5</v>
      </c>
      <c r="E65" s="14" t="s">
        <v>6</v>
      </c>
      <c r="F65" s="14" t="s">
        <v>7</v>
      </c>
      <c r="G65" s="14" t="s">
        <v>8</v>
      </c>
      <c r="H65" s="158"/>
      <c r="I65" s="158"/>
    </row>
    <row r="66" spans="1:9" ht="15.75" x14ac:dyDescent="0.3">
      <c r="A66" s="85" t="s">
        <v>3</v>
      </c>
      <c r="B66" s="85" t="s">
        <v>32</v>
      </c>
      <c r="C66" s="120">
        <f xml:space="preserve"> F_Inputs!K$68</f>
        <v>0</v>
      </c>
      <c r="D66" s="120">
        <f xml:space="preserve"> F_Inputs!L$68</f>
        <v>0</v>
      </c>
      <c r="E66" s="120">
        <f xml:space="preserve"> F_Inputs!M$68</f>
        <v>0</v>
      </c>
      <c r="F66" s="120">
        <f xml:space="preserve"> F_Inputs!N$68</f>
        <v>0</v>
      </c>
      <c r="G66" s="120">
        <f xml:space="preserve"> F_Inputs!O$68</f>
        <v>0</v>
      </c>
      <c r="H66" s="17">
        <f t="shared" ref="H66:H77" si="10" xml:space="preserve"> AVERAGE( C66:G66 )</f>
        <v>0</v>
      </c>
      <c r="I66" s="17">
        <f t="shared" ref="I66:I76" si="11" xml:space="preserve"> SUM( C66:G66 )</f>
        <v>0</v>
      </c>
    </row>
    <row r="67" spans="1:9" ht="15.75" x14ac:dyDescent="0.3">
      <c r="A67" s="85" t="s">
        <v>33</v>
      </c>
      <c r="B67" s="85" t="s">
        <v>34</v>
      </c>
      <c r="C67" s="120">
        <f xml:space="preserve"> F_Inputs!K$192</f>
        <v>0</v>
      </c>
      <c r="D67" s="120">
        <f xml:space="preserve"> F_Inputs!L$192</f>
        <v>0</v>
      </c>
      <c r="E67" s="120">
        <f xml:space="preserve"> F_Inputs!M$192</f>
        <v>0</v>
      </c>
      <c r="F67" s="120">
        <f xml:space="preserve"> F_Inputs!N$192</f>
        <v>0</v>
      </c>
      <c r="G67" s="120">
        <f xml:space="preserve"> F_Inputs!O$192</f>
        <v>0</v>
      </c>
      <c r="H67" s="17">
        <f t="shared" si="10"/>
        <v>0</v>
      </c>
      <c r="I67" s="17">
        <f t="shared" si="11"/>
        <v>0</v>
      </c>
    </row>
    <row r="68" spans="1:9" ht="15.75" x14ac:dyDescent="0.3">
      <c r="A68" s="85" t="s">
        <v>9</v>
      </c>
      <c r="B68" s="85" t="s">
        <v>35</v>
      </c>
      <c r="C68" s="120">
        <f xml:space="preserve"> F_Inputs!K$223</f>
        <v>0</v>
      </c>
      <c r="D68" s="120">
        <f xml:space="preserve"> F_Inputs!L$223</f>
        <v>0</v>
      </c>
      <c r="E68" s="120">
        <f xml:space="preserve"> F_Inputs!M$223</f>
        <v>0</v>
      </c>
      <c r="F68" s="120">
        <f xml:space="preserve"> F_Inputs!N$223</f>
        <v>0</v>
      </c>
      <c r="G68" s="120">
        <f xml:space="preserve"> F_Inputs!O$223</f>
        <v>0</v>
      </c>
      <c r="H68" s="17">
        <f t="shared" si="10"/>
        <v>0</v>
      </c>
      <c r="I68" s="17">
        <f t="shared" si="11"/>
        <v>0</v>
      </c>
    </row>
    <row r="69" spans="1:9" ht="15.75" x14ac:dyDescent="0.3">
      <c r="A69" s="85" t="s">
        <v>10</v>
      </c>
      <c r="B69" s="85" t="s">
        <v>36</v>
      </c>
      <c r="C69" s="120">
        <f xml:space="preserve"> F_Inputs!K$254</f>
        <v>0.17951899996783599</v>
      </c>
      <c r="D69" s="120">
        <f xml:space="preserve"> F_Inputs!L$254</f>
        <v>0.177132017915937</v>
      </c>
      <c r="E69" s="120">
        <f xml:space="preserve"> F_Inputs!M$254</f>
        <v>0.177489475737061</v>
      </c>
      <c r="F69" s="120">
        <f xml:space="preserve"> F_Inputs!N$254</f>
        <v>0.178359522186752</v>
      </c>
      <c r="G69" s="120">
        <f xml:space="preserve"> F_Inputs!O$254</f>
        <v>0.17923383357002001</v>
      </c>
      <c r="H69" s="17">
        <f t="shared" si="10"/>
        <v>0.17834676987552117</v>
      </c>
      <c r="I69" s="17">
        <f t="shared" si="11"/>
        <v>0.89173384937760591</v>
      </c>
    </row>
    <row r="70" spans="1:9" ht="15.75" x14ac:dyDescent="0.3">
      <c r="A70" s="85" t="s">
        <v>11</v>
      </c>
      <c r="B70" s="85" t="s">
        <v>37</v>
      </c>
      <c r="C70" s="120">
        <f xml:space="preserve"> F_Inputs!K$378</f>
        <v>0</v>
      </c>
      <c r="D70" s="120">
        <f xml:space="preserve"> F_Inputs!L$378</f>
        <v>0</v>
      </c>
      <c r="E70" s="120">
        <f xml:space="preserve"> F_Inputs!M$378</f>
        <v>0</v>
      </c>
      <c r="F70" s="120">
        <f xml:space="preserve"> F_Inputs!N$378</f>
        <v>0</v>
      </c>
      <c r="G70" s="120">
        <f xml:space="preserve"> F_Inputs!O$378</f>
        <v>0</v>
      </c>
      <c r="H70" s="17">
        <f t="shared" si="10"/>
        <v>0</v>
      </c>
      <c r="I70" s="17">
        <f t="shared" si="11"/>
        <v>0</v>
      </c>
    </row>
    <row r="71" spans="1:9" ht="15.75" x14ac:dyDescent="0.3">
      <c r="A71" s="85" t="s">
        <v>38</v>
      </c>
      <c r="B71" s="85" t="s">
        <v>39</v>
      </c>
      <c r="C71" s="120">
        <f xml:space="preserve"> F_Inputs!K$440</f>
        <v>0</v>
      </c>
      <c r="D71" s="120">
        <f xml:space="preserve"> F_Inputs!L$440</f>
        <v>0</v>
      </c>
      <c r="E71" s="120">
        <f xml:space="preserve"> F_Inputs!M$440</f>
        <v>0</v>
      </c>
      <c r="F71" s="120">
        <f xml:space="preserve"> F_Inputs!N$440</f>
        <v>0</v>
      </c>
      <c r="G71" s="120">
        <f xml:space="preserve"> F_Inputs!O$440</f>
        <v>0</v>
      </c>
      <c r="H71" s="17">
        <f t="shared" si="10"/>
        <v>0</v>
      </c>
      <c r="I71" s="17">
        <f t="shared" si="11"/>
        <v>0</v>
      </c>
    </row>
    <row r="72" spans="1:9" ht="15.75" x14ac:dyDescent="0.3">
      <c r="A72" s="85" t="s">
        <v>13</v>
      </c>
      <c r="B72" s="85" t="s">
        <v>41</v>
      </c>
      <c r="C72" s="120">
        <f xml:space="preserve"> F_Inputs!K$502</f>
        <v>0</v>
      </c>
      <c r="D72" s="120">
        <f xml:space="preserve"> F_Inputs!L$502</f>
        <v>0</v>
      </c>
      <c r="E72" s="120">
        <f xml:space="preserve"> F_Inputs!M$502</f>
        <v>0</v>
      </c>
      <c r="F72" s="120">
        <f xml:space="preserve"> F_Inputs!N$502</f>
        <v>0</v>
      </c>
      <c r="G72" s="120">
        <f xml:space="preserve"> F_Inputs!O$502</f>
        <v>0</v>
      </c>
      <c r="H72" s="17">
        <f t="shared" si="10"/>
        <v>0</v>
      </c>
      <c r="I72" s="17">
        <f t="shared" si="11"/>
        <v>0</v>
      </c>
    </row>
    <row r="73" spans="1:9" ht="15.75" x14ac:dyDescent="0.3">
      <c r="A73" s="85" t="s">
        <v>14</v>
      </c>
      <c r="B73" s="85" t="s">
        <v>42</v>
      </c>
      <c r="C73" s="120">
        <f xml:space="preserve"> F_Inputs!K$564</f>
        <v>0</v>
      </c>
      <c r="D73" s="120">
        <f xml:space="preserve"> F_Inputs!L$564</f>
        <v>0</v>
      </c>
      <c r="E73" s="120">
        <f xml:space="preserve"> F_Inputs!M$564</f>
        <v>0</v>
      </c>
      <c r="F73" s="120">
        <f xml:space="preserve"> F_Inputs!N$564</f>
        <v>0</v>
      </c>
      <c r="G73" s="120">
        <f xml:space="preserve"> F_Inputs!O$564</f>
        <v>0</v>
      </c>
      <c r="H73" s="17">
        <f t="shared" si="10"/>
        <v>0</v>
      </c>
      <c r="I73" s="17">
        <f t="shared" si="11"/>
        <v>0</v>
      </c>
    </row>
    <row r="74" spans="1:9" ht="15.75" x14ac:dyDescent="0.3">
      <c r="A74" s="85" t="s">
        <v>15</v>
      </c>
      <c r="B74" s="85" t="s">
        <v>43</v>
      </c>
      <c r="C74" s="120">
        <f xml:space="preserve"> F_Inputs!K$595</f>
        <v>0</v>
      </c>
      <c r="D74" s="120">
        <f xml:space="preserve"> F_Inputs!L$595</f>
        <v>0</v>
      </c>
      <c r="E74" s="120">
        <f xml:space="preserve"> F_Inputs!M$595</f>
        <v>0</v>
      </c>
      <c r="F74" s="120">
        <f xml:space="preserve"> F_Inputs!N$595</f>
        <v>0</v>
      </c>
      <c r="G74" s="120">
        <f xml:space="preserve"> F_Inputs!O$595</f>
        <v>0</v>
      </c>
      <c r="H74" s="17">
        <f t="shared" si="10"/>
        <v>0</v>
      </c>
      <c r="I74" s="17">
        <f t="shared" si="11"/>
        <v>0</v>
      </c>
    </row>
    <row r="75" spans="1:9" ht="15.75" x14ac:dyDescent="0.3">
      <c r="A75" s="85" t="s">
        <v>16</v>
      </c>
      <c r="B75" s="85" t="s">
        <v>44</v>
      </c>
      <c r="C75" s="120">
        <f xml:space="preserve"> F_Inputs!K$626</f>
        <v>0</v>
      </c>
      <c r="D75" s="120">
        <f xml:space="preserve"> F_Inputs!L$626</f>
        <v>0</v>
      </c>
      <c r="E75" s="120">
        <f xml:space="preserve"> F_Inputs!M$626</f>
        <v>0</v>
      </c>
      <c r="F75" s="120">
        <f xml:space="preserve"> F_Inputs!N$626</f>
        <v>0</v>
      </c>
      <c r="G75" s="120">
        <f xml:space="preserve"> F_Inputs!O$626</f>
        <v>0</v>
      </c>
      <c r="H75" s="17">
        <f t="shared" si="10"/>
        <v>0</v>
      </c>
      <c r="I75" s="17">
        <f t="shared" si="11"/>
        <v>0</v>
      </c>
    </row>
    <row r="76" spans="1:9" ht="15.75" x14ac:dyDescent="0.3">
      <c r="A76" s="85" t="s">
        <v>17</v>
      </c>
      <c r="B76" s="85" t="s">
        <v>45</v>
      </c>
      <c r="C76" s="120">
        <f xml:space="preserve"> F_Inputs!K$657</f>
        <v>0</v>
      </c>
      <c r="D76" s="120">
        <f xml:space="preserve"> F_Inputs!L$657</f>
        <v>0</v>
      </c>
      <c r="E76" s="120">
        <f xml:space="preserve"> F_Inputs!M$657</f>
        <v>0</v>
      </c>
      <c r="F76" s="120">
        <f xml:space="preserve"> F_Inputs!N$657</f>
        <v>0</v>
      </c>
      <c r="G76" s="120">
        <f xml:space="preserve"> F_Inputs!O$657</f>
        <v>0</v>
      </c>
      <c r="H76" s="17">
        <f t="shared" si="10"/>
        <v>0</v>
      </c>
      <c r="I76" s="17">
        <f t="shared" si="11"/>
        <v>0</v>
      </c>
    </row>
    <row r="77" spans="1:9" ht="15.75" x14ac:dyDescent="0.3">
      <c r="A77" s="86" t="s">
        <v>53</v>
      </c>
      <c r="B77" s="87"/>
      <c r="C77" s="93">
        <f xml:space="preserve"> SUM( C66:C76 )</f>
        <v>0.17951899996783599</v>
      </c>
      <c r="D77" s="93">
        <f xml:space="preserve"> SUM( D66:D76 )</f>
        <v>0.177132017915937</v>
      </c>
      <c r="E77" s="93">
        <f xml:space="preserve"> SUM( E66:E76 )</f>
        <v>0.177489475737061</v>
      </c>
      <c r="F77" s="93">
        <f xml:space="preserve"> SUM( F66:F76 )</f>
        <v>0.178359522186752</v>
      </c>
      <c r="G77" s="93">
        <f xml:space="preserve"> SUM( G66:G76 )</f>
        <v>0.17923383357002001</v>
      </c>
      <c r="H77" s="17">
        <f t="shared" si="10"/>
        <v>0.17834676987552117</v>
      </c>
      <c r="I77" s="17">
        <f xml:space="preserve"> SUM( I66:I76 )</f>
        <v>0.89173384937760591</v>
      </c>
    </row>
    <row r="78" spans="1:9" ht="15.75" x14ac:dyDescent="0.3">
      <c r="A78" s="4"/>
      <c r="B78" s="4"/>
      <c r="C78" s="16"/>
      <c r="D78" s="16"/>
      <c r="E78" s="16"/>
      <c r="F78" s="16"/>
      <c r="G78" s="16"/>
      <c r="H78" s="23"/>
      <c r="I78" s="23"/>
    </row>
    <row r="79" spans="1:9" ht="15.75" x14ac:dyDescent="0.3">
      <c r="A79" s="9" t="s">
        <v>230</v>
      </c>
      <c r="B79" s="4"/>
      <c r="C79" s="4"/>
      <c r="D79" s="4"/>
      <c r="E79" s="4"/>
      <c r="F79" s="4"/>
      <c r="G79" s="4"/>
      <c r="H79" s="9"/>
      <c r="I79" s="9"/>
    </row>
    <row r="80" spans="1:9" ht="15.75" x14ac:dyDescent="0.3">
      <c r="A80" s="9"/>
      <c r="B80" s="4"/>
      <c r="C80" s="4"/>
      <c r="D80" s="4"/>
      <c r="E80" s="4"/>
      <c r="F80" s="4"/>
      <c r="G80" s="4"/>
      <c r="H80" s="9"/>
      <c r="I80" s="9"/>
    </row>
    <row r="81" spans="1:9" ht="15.75" x14ac:dyDescent="0.3">
      <c r="A81" s="18" t="s">
        <v>54</v>
      </c>
      <c r="B81" s="34" t="s">
        <v>125</v>
      </c>
      <c r="C81" s="155" t="s">
        <v>61</v>
      </c>
      <c r="D81" s="156"/>
      <c r="E81" s="156"/>
      <c r="F81" s="156"/>
      <c r="G81" s="157"/>
      <c r="H81" s="158" t="s">
        <v>59</v>
      </c>
      <c r="I81" s="158" t="s">
        <v>31</v>
      </c>
    </row>
    <row r="82" spans="1:9" ht="15" x14ac:dyDescent="0.2">
      <c r="A82" s="14" t="s">
        <v>2</v>
      </c>
      <c r="B82" s="14" t="s">
        <v>108</v>
      </c>
      <c r="C82" s="14" t="s">
        <v>4</v>
      </c>
      <c r="D82" s="14" t="s">
        <v>5</v>
      </c>
      <c r="E82" s="14" t="s">
        <v>6</v>
      </c>
      <c r="F82" s="14" t="s">
        <v>7</v>
      </c>
      <c r="G82" s="14" t="s">
        <v>8</v>
      </c>
      <c r="H82" s="158"/>
      <c r="I82" s="158"/>
    </row>
    <row r="83" spans="1:9" ht="15.75" x14ac:dyDescent="0.3">
      <c r="A83" s="85" t="s">
        <v>3</v>
      </c>
      <c r="B83" s="85" t="s">
        <v>32</v>
      </c>
      <c r="C83" s="120">
        <f t="shared" ref="C83:G93" si="12">C25</f>
        <v>0</v>
      </c>
      <c r="D83" s="120">
        <f t="shared" si="12"/>
        <v>0</v>
      </c>
      <c r="E83" s="120">
        <f t="shared" si="12"/>
        <v>0</v>
      </c>
      <c r="F83" s="120">
        <f t="shared" si="12"/>
        <v>0</v>
      </c>
      <c r="G83" s="120">
        <f t="shared" si="12"/>
        <v>0</v>
      </c>
      <c r="H83" s="17">
        <f t="shared" ref="H83:H94" si="13" xml:space="preserve"> AVERAGE( C83:G83 )</f>
        <v>0</v>
      </c>
      <c r="I83" s="17">
        <f t="shared" ref="I83:I93" si="14" xml:space="preserve"> SUM( C83:G83 )</f>
        <v>0</v>
      </c>
    </row>
    <row r="84" spans="1:9" ht="15.75" x14ac:dyDescent="0.3">
      <c r="A84" s="85" t="s">
        <v>33</v>
      </c>
      <c r="B84" s="85" t="s">
        <v>34</v>
      </c>
      <c r="C84" s="120">
        <f t="shared" si="12"/>
        <v>0</v>
      </c>
      <c r="D84" s="120">
        <f t="shared" si="12"/>
        <v>0</v>
      </c>
      <c r="E84" s="120">
        <f t="shared" si="12"/>
        <v>0</v>
      </c>
      <c r="F84" s="120">
        <f t="shared" si="12"/>
        <v>0</v>
      </c>
      <c r="G84" s="120">
        <f t="shared" si="12"/>
        <v>0</v>
      </c>
      <c r="H84" s="17">
        <f t="shared" si="13"/>
        <v>0</v>
      </c>
      <c r="I84" s="17">
        <f t="shared" si="14"/>
        <v>0</v>
      </c>
    </row>
    <row r="85" spans="1:9" ht="15.75" x14ac:dyDescent="0.3">
      <c r="A85" s="85" t="s">
        <v>9</v>
      </c>
      <c r="B85" s="85" t="s">
        <v>35</v>
      </c>
      <c r="C85" s="120">
        <f t="shared" si="12"/>
        <v>0</v>
      </c>
      <c r="D85" s="120">
        <f t="shared" si="12"/>
        <v>0</v>
      </c>
      <c r="E85" s="120">
        <f t="shared" si="12"/>
        <v>0</v>
      </c>
      <c r="F85" s="120">
        <f t="shared" si="12"/>
        <v>0</v>
      </c>
      <c r="G85" s="120">
        <f t="shared" si="12"/>
        <v>0</v>
      </c>
      <c r="H85" s="17">
        <f t="shared" si="13"/>
        <v>0</v>
      </c>
      <c r="I85" s="17">
        <f t="shared" si="14"/>
        <v>0</v>
      </c>
    </row>
    <row r="86" spans="1:9" ht="15.75" x14ac:dyDescent="0.3">
      <c r="A86" s="85" t="s">
        <v>10</v>
      </c>
      <c r="B86" s="85" t="s">
        <v>36</v>
      </c>
      <c r="C86" s="120">
        <f t="shared" si="12"/>
        <v>1.6381535417266899</v>
      </c>
      <c r="D86" s="120">
        <f t="shared" si="12"/>
        <v>1.73462401893211</v>
      </c>
      <c r="E86" s="120">
        <f t="shared" si="12"/>
        <v>1.7579811831254699</v>
      </c>
      <c r="F86" s="120">
        <f t="shared" si="12"/>
        <v>1.7665987379447099</v>
      </c>
      <c r="G86" s="120">
        <f t="shared" si="12"/>
        <v>1.7752585356797299</v>
      </c>
      <c r="H86" s="17">
        <f t="shared" si="13"/>
        <v>1.7345232034817422</v>
      </c>
      <c r="I86" s="17">
        <f t="shared" si="14"/>
        <v>8.6726160174087106</v>
      </c>
    </row>
    <row r="87" spans="1:9" ht="15.75" x14ac:dyDescent="0.3">
      <c r="A87" s="85" t="s">
        <v>11</v>
      </c>
      <c r="B87" s="85" t="s">
        <v>37</v>
      </c>
      <c r="C87" s="120">
        <f t="shared" si="12"/>
        <v>0</v>
      </c>
      <c r="D87" s="120">
        <f t="shared" si="12"/>
        <v>0</v>
      </c>
      <c r="E87" s="120">
        <f t="shared" si="12"/>
        <v>0</v>
      </c>
      <c r="F87" s="120">
        <f t="shared" si="12"/>
        <v>0</v>
      </c>
      <c r="G87" s="120">
        <f t="shared" si="12"/>
        <v>0</v>
      </c>
      <c r="H87" s="17">
        <f t="shared" si="13"/>
        <v>0</v>
      </c>
      <c r="I87" s="17">
        <f t="shared" si="14"/>
        <v>0</v>
      </c>
    </row>
    <row r="88" spans="1:9" ht="15.75" x14ac:dyDescent="0.3">
      <c r="A88" s="85" t="s">
        <v>38</v>
      </c>
      <c r="B88" s="85" t="s">
        <v>39</v>
      </c>
      <c r="C88" s="120">
        <f t="shared" si="12"/>
        <v>0</v>
      </c>
      <c r="D88" s="120">
        <f t="shared" si="12"/>
        <v>0</v>
      </c>
      <c r="E88" s="120">
        <f t="shared" si="12"/>
        <v>0</v>
      </c>
      <c r="F88" s="120">
        <f t="shared" si="12"/>
        <v>0</v>
      </c>
      <c r="G88" s="120">
        <f t="shared" si="12"/>
        <v>0</v>
      </c>
      <c r="H88" s="17">
        <f t="shared" si="13"/>
        <v>0</v>
      </c>
      <c r="I88" s="17">
        <f t="shared" si="14"/>
        <v>0</v>
      </c>
    </row>
    <row r="89" spans="1:9" ht="15.75" x14ac:dyDescent="0.3">
      <c r="A89" s="85" t="s">
        <v>13</v>
      </c>
      <c r="B89" s="85" t="s">
        <v>41</v>
      </c>
      <c r="C89" s="120">
        <f t="shared" si="12"/>
        <v>0</v>
      </c>
      <c r="D89" s="120">
        <f t="shared" si="12"/>
        <v>0</v>
      </c>
      <c r="E89" s="120">
        <f t="shared" si="12"/>
        <v>0</v>
      </c>
      <c r="F89" s="120">
        <f t="shared" si="12"/>
        <v>0</v>
      </c>
      <c r="G89" s="120">
        <f t="shared" si="12"/>
        <v>0</v>
      </c>
      <c r="H89" s="17">
        <f t="shared" si="13"/>
        <v>0</v>
      </c>
      <c r="I89" s="17">
        <f t="shared" si="14"/>
        <v>0</v>
      </c>
    </row>
    <row r="90" spans="1:9" ht="15.75" x14ac:dyDescent="0.3">
      <c r="A90" s="85" t="s">
        <v>14</v>
      </c>
      <c r="B90" s="85" t="s">
        <v>42</v>
      </c>
      <c r="C90" s="120">
        <f t="shared" si="12"/>
        <v>0</v>
      </c>
      <c r="D90" s="120">
        <f t="shared" si="12"/>
        <v>0</v>
      </c>
      <c r="E90" s="120">
        <f t="shared" si="12"/>
        <v>0.02</v>
      </c>
      <c r="F90" s="120">
        <f t="shared" si="12"/>
        <v>0.155</v>
      </c>
      <c r="G90" s="120">
        <f t="shared" si="12"/>
        <v>0.14000000000000001</v>
      </c>
      <c r="H90" s="17">
        <f t="shared" si="13"/>
        <v>6.3E-2</v>
      </c>
      <c r="I90" s="17">
        <f t="shared" si="14"/>
        <v>0.315</v>
      </c>
    </row>
    <row r="91" spans="1:9" ht="15.75" x14ac:dyDescent="0.3">
      <c r="A91" s="85" t="s">
        <v>15</v>
      </c>
      <c r="B91" s="85" t="s">
        <v>43</v>
      </c>
      <c r="C91" s="120">
        <f t="shared" si="12"/>
        <v>3.5000000000000003E-2</v>
      </c>
      <c r="D91" s="120">
        <f t="shared" si="12"/>
        <v>3.4000000000000002E-2</v>
      </c>
      <c r="E91" s="120">
        <f t="shared" si="12"/>
        <v>3.4000000000000002E-2</v>
      </c>
      <c r="F91" s="120">
        <f t="shared" si="12"/>
        <v>3.3000000000000002E-2</v>
      </c>
      <c r="G91" s="120">
        <f t="shared" si="12"/>
        <v>3.2000000000000001E-2</v>
      </c>
      <c r="H91" s="17">
        <f t="shared" si="13"/>
        <v>3.3600000000000005E-2</v>
      </c>
      <c r="I91" s="17">
        <f t="shared" si="14"/>
        <v>0.16800000000000001</v>
      </c>
    </row>
    <row r="92" spans="1:9" ht="15.75" x14ac:dyDescent="0.3">
      <c r="A92" s="85" t="s">
        <v>16</v>
      </c>
      <c r="B92" s="85" t="s">
        <v>44</v>
      </c>
      <c r="C92" s="120">
        <f t="shared" si="12"/>
        <v>0</v>
      </c>
      <c r="D92" s="120">
        <f t="shared" si="12"/>
        <v>0</v>
      </c>
      <c r="E92" s="120">
        <f t="shared" si="12"/>
        <v>0</v>
      </c>
      <c r="F92" s="120">
        <f t="shared" si="12"/>
        <v>0</v>
      </c>
      <c r="G92" s="120">
        <f t="shared" si="12"/>
        <v>0</v>
      </c>
      <c r="H92" s="17">
        <f t="shared" si="13"/>
        <v>0</v>
      </c>
      <c r="I92" s="17">
        <f t="shared" si="14"/>
        <v>0</v>
      </c>
    </row>
    <row r="93" spans="1:9" ht="15.75" x14ac:dyDescent="0.3">
      <c r="A93" s="85" t="s">
        <v>17</v>
      </c>
      <c r="B93" s="85" t="s">
        <v>45</v>
      </c>
      <c r="C93" s="120">
        <f t="shared" si="12"/>
        <v>0</v>
      </c>
      <c r="D93" s="120">
        <f t="shared" si="12"/>
        <v>0</v>
      </c>
      <c r="E93" s="120">
        <f t="shared" si="12"/>
        <v>0</v>
      </c>
      <c r="F93" s="120">
        <f t="shared" si="12"/>
        <v>0</v>
      </c>
      <c r="G93" s="120">
        <f t="shared" si="12"/>
        <v>0</v>
      </c>
      <c r="H93" s="17">
        <f t="shared" si="13"/>
        <v>0</v>
      </c>
      <c r="I93" s="17">
        <f t="shared" si="14"/>
        <v>0</v>
      </c>
    </row>
    <row r="94" spans="1:9" ht="15.75" x14ac:dyDescent="0.3">
      <c r="A94" s="86" t="s">
        <v>53</v>
      </c>
      <c r="B94" s="87"/>
      <c r="C94" s="93">
        <f xml:space="preserve"> SUM( C83:C93 )</f>
        <v>1.6731535417266898</v>
      </c>
      <c r="D94" s="93">
        <f xml:space="preserve"> SUM( D83:D93 )</f>
        <v>1.7686240189321101</v>
      </c>
      <c r="E94" s="93">
        <f xml:space="preserve"> SUM( E83:E93 )</f>
        <v>1.81198118312547</v>
      </c>
      <c r="F94" s="93">
        <f xml:space="preserve"> SUM( F83:F93 )</f>
        <v>1.9545987379447098</v>
      </c>
      <c r="G94" s="93">
        <f xml:space="preserve"> SUM( G83:G93 )</f>
        <v>1.9472585356797301</v>
      </c>
      <c r="H94" s="17">
        <f t="shared" si="13"/>
        <v>1.831123203481742</v>
      </c>
      <c r="I94" s="17">
        <f xml:space="preserve"> SUM( I83:I93 )</f>
        <v>9.1556160174087093</v>
      </c>
    </row>
    <row r="95" spans="1:9" ht="15.75" x14ac:dyDescent="0.3">
      <c r="A95" s="4"/>
      <c r="B95" s="4"/>
      <c r="C95" s="4"/>
      <c r="D95" s="4"/>
      <c r="E95" s="4"/>
      <c r="F95" s="4"/>
      <c r="G95" s="4"/>
      <c r="H95" s="9"/>
      <c r="I95" s="9"/>
    </row>
  </sheetData>
  <mergeCells count="18">
    <mergeCell ref="M6:Q6"/>
    <mergeCell ref="R6:R7"/>
    <mergeCell ref="S6:S7"/>
    <mergeCell ref="C6:G6"/>
    <mergeCell ref="H6:H7"/>
    <mergeCell ref="I6:I7"/>
    <mergeCell ref="C23:G23"/>
    <mergeCell ref="C81:G81"/>
    <mergeCell ref="H81:H82"/>
    <mergeCell ref="I81:I82"/>
    <mergeCell ref="C47:G47"/>
    <mergeCell ref="H47:H48"/>
    <mergeCell ref="I47:I48"/>
    <mergeCell ref="C64:G64"/>
    <mergeCell ref="H64:H65"/>
    <mergeCell ref="I64:I65"/>
    <mergeCell ref="H23:H24"/>
    <mergeCell ref="I23:I24"/>
  </mergeCells>
  <conditionalFormatting sqref="C39:G41">
    <cfRule type="expression" dxfId="1" priority="1">
      <formula>C39="error"</formula>
    </cfRule>
    <cfRule type="expression" dxfId="0" priority="2">
      <formula>C39="OK"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"/>
  <sheetViews>
    <sheetView showGridLines="0" workbookViewId="0"/>
  </sheetViews>
  <sheetFormatPr defaultRowHeight="14.25" x14ac:dyDescent="0.2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Y64"/>
  <sheetViews>
    <sheetView showGridLines="0" zoomScale="80" zoomScaleNormal="80" workbookViewId="0"/>
  </sheetViews>
  <sheetFormatPr defaultColWidth="9" defaultRowHeight="15" x14ac:dyDescent="0.3"/>
  <cols>
    <col min="1" max="1" width="10.125" style="4" customWidth="1"/>
    <col min="2" max="2" width="9" style="4" customWidth="1"/>
    <col min="3" max="6" width="9" style="4"/>
    <col min="7" max="7" width="10.125" style="9" customWidth="1"/>
    <col min="8" max="8" width="2.125" style="4" customWidth="1"/>
    <col min="9" max="9" width="11.5" style="4" customWidth="1"/>
    <col min="10" max="15" width="9.125" style="4" customWidth="1"/>
    <col min="16" max="16" width="3" style="13" customWidth="1"/>
    <col min="17" max="22" width="9" style="4"/>
    <col min="23" max="23" width="10.625" style="4" customWidth="1"/>
    <col min="24" max="16384" width="9" style="4"/>
  </cols>
  <sheetData>
    <row r="1" spans="1:25" ht="19.5" x14ac:dyDescent="0.4">
      <c r="A1" s="11" t="s">
        <v>79</v>
      </c>
      <c r="F1" s="31"/>
      <c r="H1" s="5"/>
      <c r="I1" s="5"/>
      <c r="J1" s="5"/>
      <c r="K1" s="5"/>
      <c r="L1" s="5"/>
      <c r="M1" s="5"/>
      <c r="N1" s="5"/>
      <c r="O1" s="5"/>
      <c r="P1" s="52"/>
    </row>
    <row r="2" spans="1:25" s="12" customFormat="1" ht="15.75" x14ac:dyDescent="0.3">
      <c r="A2" s="9" t="s">
        <v>25</v>
      </c>
      <c r="B2" s="12" t="s">
        <v>198</v>
      </c>
      <c r="C2" s="20"/>
      <c r="D2" s="20"/>
      <c r="E2" s="20"/>
      <c r="F2"/>
      <c r="G2" s="24"/>
      <c r="H2"/>
      <c r="I2"/>
      <c r="J2"/>
      <c r="K2"/>
      <c r="L2"/>
      <c r="M2"/>
      <c r="N2"/>
      <c r="O2"/>
      <c r="P2" s="28"/>
    </row>
    <row r="3" spans="1:25" ht="15.75" x14ac:dyDescent="0.3">
      <c r="A3" s="53" t="s">
        <v>71</v>
      </c>
      <c r="B3" s="53"/>
      <c r="C3" s="53"/>
      <c r="D3" s="53"/>
      <c r="E3" s="53"/>
      <c r="F3" s="54"/>
      <c r="G3" s="53"/>
      <c r="H3"/>
      <c r="I3" s="53" t="s">
        <v>72</v>
      </c>
      <c r="J3" s="53"/>
      <c r="K3" s="53"/>
      <c r="L3" s="53"/>
      <c r="M3" s="53"/>
      <c r="N3" s="54"/>
      <c r="O3" s="53"/>
      <c r="P3" s="28"/>
      <c r="Q3" s="53" t="s">
        <v>107</v>
      </c>
      <c r="R3" s="53"/>
      <c r="S3" s="53"/>
      <c r="T3" s="53"/>
      <c r="U3" s="53"/>
      <c r="V3" s="53"/>
      <c r="W3" s="53"/>
    </row>
    <row r="4" spans="1:25" ht="15.75" x14ac:dyDescent="0.3">
      <c r="A4" s="9"/>
      <c r="B4" s="12"/>
      <c r="H4"/>
      <c r="I4"/>
      <c r="J4"/>
      <c r="K4"/>
      <c r="L4"/>
      <c r="M4"/>
      <c r="N4"/>
      <c r="O4"/>
      <c r="P4" s="55"/>
      <c r="Q4" s="9"/>
      <c r="R4" s="12"/>
      <c r="W4" s="9"/>
    </row>
    <row r="5" spans="1:25" ht="15" customHeight="1" x14ac:dyDescent="0.35">
      <c r="A5" s="18" t="s">
        <v>54</v>
      </c>
      <c r="B5" s="34" t="s">
        <v>63</v>
      </c>
      <c r="C5" s="56" t="s">
        <v>61</v>
      </c>
      <c r="D5" s="57"/>
      <c r="E5" s="57"/>
      <c r="F5" s="58"/>
      <c r="G5" s="153" t="s">
        <v>31</v>
      </c>
      <c r="H5"/>
      <c r="I5" s="18" t="s">
        <v>54</v>
      </c>
      <c r="J5" s="59" t="s">
        <v>73</v>
      </c>
      <c r="K5" s="56" t="s">
        <v>61</v>
      </c>
      <c r="L5" s="57"/>
      <c r="M5" s="57"/>
      <c r="N5" s="58"/>
      <c r="O5" s="153" t="s">
        <v>31</v>
      </c>
      <c r="P5" s="60"/>
      <c r="Q5" s="18"/>
      <c r="R5" s="61" t="s">
        <v>74</v>
      </c>
      <c r="S5" s="62" t="s">
        <v>61</v>
      </c>
      <c r="T5" s="62"/>
      <c r="U5" s="62"/>
      <c r="V5" s="62"/>
      <c r="W5" s="165" t="s">
        <v>31</v>
      </c>
    </row>
    <row r="6" spans="1:25" ht="15.75" x14ac:dyDescent="0.3">
      <c r="A6" s="7" t="s">
        <v>2</v>
      </c>
      <c r="B6" s="7" t="s">
        <v>4</v>
      </c>
      <c r="C6" s="7" t="s">
        <v>5</v>
      </c>
      <c r="D6" s="7" t="s">
        <v>6</v>
      </c>
      <c r="E6" s="7" t="s">
        <v>7</v>
      </c>
      <c r="F6" s="7" t="s">
        <v>8</v>
      </c>
      <c r="G6" s="153"/>
      <c r="H6"/>
      <c r="I6" s="7" t="s">
        <v>2</v>
      </c>
      <c r="J6" s="7" t="s">
        <v>4</v>
      </c>
      <c r="K6" s="7" t="s">
        <v>5</v>
      </c>
      <c r="L6" s="7" t="s">
        <v>6</v>
      </c>
      <c r="M6" s="7" t="s">
        <v>7</v>
      </c>
      <c r="N6" s="7" t="s">
        <v>8</v>
      </c>
      <c r="O6" s="153"/>
      <c r="P6" s="63"/>
      <c r="Q6" s="64" t="s">
        <v>2</v>
      </c>
      <c r="R6" s="64" t="s">
        <v>4</v>
      </c>
      <c r="S6" s="64" t="s">
        <v>5</v>
      </c>
      <c r="T6" s="64" t="s">
        <v>6</v>
      </c>
      <c r="U6" s="64" t="s">
        <v>7</v>
      </c>
      <c r="V6" s="64" t="s">
        <v>8</v>
      </c>
      <c r="W6" s="166"/>
    </row>
    <row r="7" spans="1:25" ht="15.6" customHeight="1" x14ac:dyDescent="0.3">
      <c r="A7" s="8" t="s">
        <v>3</v>
      </c>
      <c r="B7" s="130">
        <f xml:space="preserve"> '3rd party £m by WW control fina'!Y8 + 'other cash items £m by WW pc'!C8</f>
        <v>1.6359999999999999</v>
      </c>
      <c r="C7" s="130">
        <f xml:space="preserve"> '3rd party £m by WW control fina'!Z8 + 'other cash items £m by WW pc'!D8</f>
        <v>1.954</v>
      </c>
      <c r="D7" s="130">
        <f xml:space="preserve"> '3rd party £m by WW control fina'!AA8 + 'other cash items £m by WW pc'!E8</f>
        <v>1.607</v>
      </c>
      <c r="E7" s="130">
        <f xml:space="preserve"> '3rd party £m by WW control fina'!AB8 + 'other cash items £m by WW pc'!F8</f>
        <v>1.623</v>
      </c>
      <c r="F7" s="130">
        <f xml:space="preserve"> '3rd party £m by WW control fina'!AC8 + 'other cash items £m by WW pc'!G8</f>
        <v>1.639</v>
      </c>
      <c r="G7" s="131">
        <f t="shared" ref="G7:G23" si="0" xml:space="preserve"> SUM( B7:F7 )</f>
        <v>8.4589999999999996</v>
      </c>
      <c r="H7" s="132"/>
      <c r="I7" s="133" t="s">
        <v>3</v>
      </c>
      <c r="J7" s="130">
        <f xml:space="preserve"> '3rd party £m by WW control fina'!Y32 + 'other cash items £m by WW pc'!C32</f>
        <v>11.780000000000001</v>
      </c>
      <c r="K7" s="130">
        <f xml:space="preserve"> '3rd party £m by WW control fina'!Z32 + 'other cash items £m by WW pc'!D32</f>
        <v>12.553000000000001</v>
      </c>
      <c r="L7" s="130">
        <f xml:space="preserve"> '3rd party £m by WW control fina'!AA32 + 'other cash items £m by WW pc'!E32</f>
        <v>12.292</v>
      </c>
      <c r="M7" s="130">
        <f xml:space="preserve"> '3rd party £m by WW control fina'!AB32 + 'other cash items £m by WW pc'!F32</f>
        <v>12.407999999999999</v>
      </c>
      <c r="N7" s="130">
        <f xml:space="preserve"> '3rd party £m by WW control fina'!AC32 + 'other cash items £m by WW pc'!G32</f>
        <v>12.216999999999999</v>
      </c>
      <c r="O7" s="131">
        <f t="shared" ref="O7:O23" si="1" xml:space="preserve"> SUM( J7:N7 )</f>
        <v>61.25</v>
      </c>
      <c r="P7" s="21"/>
      <c r="Q7" s="65" t="s">
        <v>3</v>
      </c>
      <c r="R7" s="102">
        <f xml:space="preserve"> B7 + J7 + J30 + B30</f>
        <v>15.262</v>
      </c>
      <c r="S7" s="102">
        <f t="shared" ref="S7:S17" si="2" xml:space="preserve"> C7 + K7 + K30 + C30</f>
        <v>16.441000000000003</v>
      </c>
      <c r="T7" s="102">
        <f t="shared" ref="T7:T17" si="3" xml:space="preserve"> D7 + L7 + L30 + D30</f>
        <v>15.867999999999999</v>
      </c>
      <c r="U7" s="102">
        <f t="shared" ref="U7:U17" si="4" xml:space="preserve"> E7 + M7 + M30 + E30</f>
        <v>16.294999999999998</v>
      </c>
      <c r="V7" s="102">
        <f t="shared" ref="V7:V17" si="5" xml:space="preserve"> F7 + N7 + N30 + F30</f>
        <v>15.784999999999998</v>
      </c>
      <c r="W7" s="103">
        <f t="shared" ref="W7:W24" si="6" xml:space="preserve"> SUM( R7:V7 )</f>
        <v>79.650999999999996</v>
      </c>
      <c r="X7" s="16"/>
      <c r="Y7" s="66"/>
    </row>
    <row r="8" spans="1:25" x14ac:dyDescent="0.3">
      <c r="A8" s="8" t="s">
        <v>33</v>
      </c>
      <c r="B8" s="130">
        <f xml:space="preserve"> '3rd party £m by WW control fina'!Y9 + 'other cash items £m by WW pc'!C9</f>
        <v>1.61958044874036</v>
      </c>
      <c r="C8" s="130">
        <f xml:space="preserve"> '3rd party £m by WW control fina'!Z9 + 'other cash items £m by WW pc'!D9</f>
        <v>1.36750175340806</v>
      </c>
      <c r="D8" s="130">
        <f xml:space="preserve"> '3rd party £m by WW control fina'!AA9 + 'other cash items £m by WW pc'!E9</f>
        <v>1.3675242330406701</v>
      </c>
      <c r="E8" s="130">
        <f xml:space="preserve"> '3rd party £m by WW control fina'!AB9 + 'other cash items £m by WW pc'!F9</f>
        <v>1.36736517144911</v>
      </c>
      <c r="F8" s="130">
        <f xml:space="preserve"> '3rd party £m by WW control fina'!AC9 + 'other cash items £m by WW pc'!G9</f>
        <v>1.5419759111298801</v>
      </c>
      <c r="G8" s="131">
        <f t="shared" si="0"/>
        <v>7.263947517768079</v>
      </c>
      <c r="H8" s="132"/>
      <c r="I8" s="133" t="s">
        <v>33</v>
      </c>
      <c r="J8" s="130">
        <f xml:space="preserve"> '3rd party £m by WW control fina'!Y33 + 'other cash items £m by WW pc'!C33</f>
        <v>1.749578453707717</v>
      </c>
      <c r="K8" s="130">
        <f xml:space="preserve"> '3rd party £m by WW control fina'!Z33 + 'other cash items £m by WW pc'!D33</f>
        <v>1.7495881954968695</v>
      </c>
      <c r="L8" s="130">
        <f xml:space="preserve"> '3rd party £m by WW control fina'!AA33 + 'other cash items £m by WW pc'!E33</f>
        <v>1.7495975391135585</v>
      </c>
      <c r="M8" s="130">
        <f xml:space="preserve"> '3rd party £m by WW control fina'!AB33 + 'other cash items £m by WW pc'!F33</f>
        <v>1.7496064002664082</v>
      </c>
      <c r="N8" s="130">
        <f xml:space="preserve"> '3rd party £m by WW control fina'!AC33 + 'other cash items £m by WW pc'!G33</f>
        <v>1.7496150005826141</v>
      </c>
      <c r="O8" s="131">
        <f t="shared" si="1"/>
        <v>8.7479855891671683</v>
      </c>
      <c r="P8" s="21"/>
      <c r="Q8" s="65" t="s">
        <v>33</v>
      </c>
      <c r="R8" s="102">
        <f t="shared" ref="R8:R17" si="7" xml:space="preserve"> B8 + J8 + J31 + B31</f>
        <v>3.3691589024480768</v>
      </c>
      <c r="S8" s="102">
        <f t="shared" si="2"/>
        <v>3.1170899489049297</v>
      </c>
      <c r="T8" s="102">
        <f t="shared" si="3"/>
        <v>3.1171217721542286</v>
      </c>
      <c r="U8" s="102">
        <f t="shared" si="4"/>
        <v>3.116971571715518</v>
      </c>
      <c r="V8" s="102">
        <f t="shared" si="5"/>
        <v>3.2915909117124942</v>
      </c>
      <c r="W8" s="103">
        <f t="shared" si="6"/>
        <v>16.011933106935246</v>
      </c>
      <c r="X8" s="16"/>
      <c r="Y8" s="66"/>
    </row>
    <row r="9" spans="1:25" x14ac:dyDescent="0.3">
      <c r="A9" s="8" t="s">
        <v>9</v>
      </c>
      <c r="B9" s="130">
        <f xml:space="preserve"> '3rd party £m by WW control fina'!Y10 + 'other cash items £m by WW pc'!C10</f>
        <v>4.9569999999999999</v>
      </c>
      <c r="C9" s="130">
        <f xml:space="preserve"> '3rd party £m by WW control fina'!Z10 + 'other cash items £m by WW pc'!D10</f>
        <v>4.9569999999999999</v>
      </c>
      <c r="D9" s="130">
        <f xml:space="preserve"> '3rd party £m by WW control fina'!AA10 + 'other cash items £m by WW pc'!E10</f>
        <v>4.9569999999999999</v>
      </c>
      <c r="E9" s="130">
        <f xml:space="preserve"> '3rd party £m by WW control fina'!AB10 + 'other cash items £m by WW pc'!F10</f>
        <v>4.9569999999999999</v>
      </c>
      <c r="F9" s="130">
        <f xml:space="preserve"> '3rd party £m by WW control fina'!AC10 + 'other cash items £m by WW pc'!G10</f>
        <v>4.9569999999999999</v>
      </c>
      <c r="G9" s="131">
        <f t="shared" si="0"/>
        <v>24.785</v>
      </c>
      <c r="H9" s="132"/>
      <c r="I9" s="133" t="s">
        <v>9</v>
      </c>
      <c r="J9" s="130">
        <f xml:space="preserve"> '3rd party £m by WW control fina'!Y34 + 'other cash items £m by WW pc'!C34</f>
        <v>3.1749999999999998</v>
      </c>
      <c r="K9" s="130">
        <f xml:space="preserve"> '3rd party £m by WW control fina'!Z34 + 'other cash items £m by WW pc'!D34</f>
        <v>3.1749999999999998</v>
      </c>
      <c r="L9" s="130">
        <f xml:space="preserve"> '3rd party £m by WW control fina'!AA34 + 'other cash items £m by WW pc'!E34</f>
        <v>3.1749999999999998</v>
      </c>
      <c r="M9" s="130">
        <f xml:space="preserve"> '3rd party £m by WW control fina'!AB34 + 'other cash items £m by WW pc'!F34</f>
        <v>3.1749999999999998</v>
      </c>
      <c r="N9" s="130">
        <f xml:space="preserve"> '3rd party £m by WW control fina'!AC34 + 'other cash items £m by WW pc'!G34</f>
        <v>3.1749999999999998</v>
      </c>
      <c r="O9" s="131">
        <f t="shared" si="1"/>
        <v>15.875</v>
      </c>
      <c r="P9" s="21"/>
      <c r="Q9" s="65" t="s">
        <v>9</v>
      </c>
      <c r="R9" s="102">
        <f t="shared" si="7"/>
        <v>8.4339999999999993</v>
      </c>
      <c r="S9" s="102">
        <f t="shared" si="2"/>
        <v>8.4339999999999993</v>
      </c>
      <c r="T9" s="102">
        <f t="shared" si="3"/>
        <v>8.4339999999999993</v>
      </c>
      <c r="U9" s="102">
        <f t="shared" si="4"/>
        <v>8.4339999999999993</v>
      </c>
      <c r="V9" s="102">
        <f t="shared" si="5"/>
        <v>8.4339999999999993</v>
      </c>
      <c r="W9" s="103">
        <f t="shared" si="6"/>
        <v>42.169999999999995</v>
      </c>
      <c r="X9" s="16"/>
      <c r="Y9" s="66"/>
    </row>
    <row r="10" spans="1:25" x14ac:dyDescent="0.3">
      <c r="A10" s="8" t="s">
        <v>10</v>
      </c>
      <c r="B10" s="130">
        <f xml:space="preserve"> '3rd party £m by WW control fina'!Y11 + 'other cash items £m by WW pc'!C11</f>
        <v>6.0607904010554397E-3</v>
      </c>
      <c r="C10" s="130">
        <f xml:space="preserve"> '3rd party £m by WW control fina'!Z11 + 'other cash items £m by WW pc'!D11</f>
        <v>6.0607904010554397E-3</v>
      </c>
      <c r="D10" s="130">
        <f xml:space="preserve"> '3rd party £m by WW control fina'!AA11 + 'other cash items £m by WW pc'!E11</f>
        <v>6.0607904010554397E-3</v>
      </c>
      <c r="E10" s="130">
        <f xml:space="preserve"> '3rd party £m by WW control fina'!AB11 + 'other cash items £m by WW pc'!F11</f>
        <v>6.0607904010554397E-3</v>
      </c>
      <c r="F10" s="130">
        <f xml:space="preserve"> '3rd party £m by WW control fina'!AC11 + 'other cash items £m by WW pc'!G11</f>
        <v>6.0607904010554397E-3</v>
      </c>
      <c r="G10" s="131">
        <f t="shared" si="0"/>
        <v>3.0303952005277197E-2</v>
      </c>
      <c r="H10" s="132"/>
      <c r="I10" s="133" t="s">
        <v>10</v>
      </c>
      <c r="J10" s="130">
        <f xml:space="preserve"> '3rd party £m by WW control fina'!Y35 + 'other cash items £m by WW pc'!C35</f>
        <v>1.2776161692052199</v>
      </c>
      <c r="K10" s="130">
        <f xml:space="preserve"> '3rd party £m by WW control fina'!Z35 + 'other cash items £m by WW pc'!D35</f>
        <v>1.2742073974720109</v>
      </c>
      <c r="L10" s="130">
        <f xml:space="preserve"> '3rd party £m by WW control fina'!AA35 + 'other cash items £m by WW pc'!E35</f>
        <v>1.282653639472946</v>
      </c>
      <c r="M10" s="130">
        <f xml:space="preserve"> '3rd party £m by WW control fina'!AB35 + 'other cash items £m by WW pc'!F35</f>
        <v>1.295115191970815</v>
      </c>
      <c r="N10" s="130">
        <f xml:space="preserve"> '3rd party £m by WW control fina'!AC35 + 'other cash items £m by WW pc'!G35</f>
        <v>1.3085133572054419</v>
      </c>
      <c r="O10" s="131">
        <f t="shared" si="1"/>
        <v>6.4381057553264336</v>
      </c>
      <c r="P10" s="21"/>
      <c r="Q10" s="65" t="s">
        <v>10</v>
      </c>
      <c r="R10" s="102">
        <f t="shared" si="7"/>
        <v>3.2284573897911923</v>
      </c>
      <c r="S10" s="102">
        <f t="shared" si="2"/>
        <v>3.3197551910962613</v>
      </c>
      <c r="T10" s="102">
        <f t="shared" si="3"/>
        <v>3.3522291212057373</v>
      </c>
      <c r="U10" s="102">
        <f t="shared" si="4"/>
        <v>3.3738652088784806</v>
      </c>
      <c r="V10" s="102">
        <f t="shared" si="5"/>
        <v>3.3967974832313952</v>
      </c>
      <c r="W10" s="103">
        <f t="shared" si="6"/>
        <v>16.671104394203066</v>
      </c>
      <c r="X10" s="16"/>
      <c r="Y10" s="66"/>
    </row>
    <row r="11" spans="1:25" x14ac:dyDescent="0.3">
      <c r="A11" s="8" t="s">
        <v>11</v>
      </c>
      <c r="B11" s="130">
        <f xml:space="preserve"> '3rd party £m by WW control fina'!Y12 + 'other cash items £m by WW pc'!C12</f>
        <v>1.768</v>
      </c>
      <c r="C11" s="130">
        <f xml:space="preserve"> '3rd party £m by WW control fina'!Z12 + 'other cash items £m by WW pc'!D12</f>
        <v>1.4870000000000001</v>
      </c>
      <c r="D11" s="130">
        <f xml:space="preserve"> '3rd party £m by WW control fina'!AA12 + 'other cash items £m by WW pc'!E12</f>
        <v>1.3620000000000001</v>
      </c>
      <c r="E11" s="130">
        <f xml:space="preserve"> '3rd party £m by WW control fina'!AB12 + 'other cash items £m by WW pc'!F12</f>
        <v>1.3540000000000001</v>
      </c>
      <c r="F11" s="130">
        <f xml:space="preserve"> '3rd party £m by WW control fina'!AC12 + 'other cash items £m by WW pc'!G12</f>
        <v>1.1419999999999999</v>
      </c>
      <c r="G11" s="131">
        <f t="shared" si="0"/>
        <v>7.1129999999999995</v>
      </c>
      <c r="H11" s="132"/>
      <c r="I11" s="133" t="s">
        <v>11</v>
      </c>
      <c r="J11" s="130">
        <f xml:space="preserve"> '3rd party £m by WW control fina'!Y36 + 'other cash items £m by WW pc'!C36</f>
        <v>4.1870000000000003</v>
      </c>
      <c r="K11" s="130">
        <f xml:space="preserve"> '3rd party £m by WW control fina'!Z36 + 'other cash items £m by WW pc'!D36</f>
        <v>5.8309999999999995</v>
      </c>
      <c r="L11" s="130">
        <f xml:space="preserve"> '3rd party £m by WW control fina'!AA36 + 'other cash items £m by WW pc'!E36</f>
        <v>7.8540000000000001</v>
      </c>
      <c r="M11" s="130">
        <f xml:space="preserve"> '3rd party £m by WW control fina'!AB36 + 'other cash items £m by WW pc'!F36</f>
        <v>5.8369999999999997</v>
      </c>
      <c r="N11" s="130">
        <f xml:space="preserve"> '3rd party £m by WW control fina'!AC36 + 'other cash items £m by WW pc'!G36</f>
        <v>4.407</v>
      </c>
      <c r="O11" s="131">
        <f t="shared" si="1"/>
        <v>28.116</v>
      </c>
      <c r="P11" s="21"/>
      <c r="Q11" s="65" t="s">
        <v>11</v>
      </c>
      <c r="R11" s="102">
        <f t="shared" si="7"/>
        <v>7.8390000000000004</v>
      </c>
      <c r="S11" s="102">
        <f t="shared" si="2"/>
        <v>9.202</v>
      </c>
      <c r="T11" s="102">
        <f t="shared" si="3"/>
        <v>11.100000000000001</v>
      </c>
      <c r="U11" s="102">
        <f t="shared" si="4"/>
        <v>9.0749999999999993</v>
      </c>
      <c r="V11" s="102">
        <f t="shared" si="5"/>
        <v>7.4329999999999998</v>
      </c>
      <c r="W11" s="103">
        <f t="shared" si="6"/>
        <v>44.649000000000001</v>
      </c>
      <c r="X11" s="16"/>
      <c r="Y11" s="66"/>
    </row>
    <row r="12" spans="1:25" x14ac:dyDescent="0.3">
      <c r="A12" s="8" t="s">
        <v>38</v>
      </c>
      <c r="B12" s="130">
        <f xml:space="preserve"> '3rd party £m by WW control fina'!Y13 + 'other cash items £m by WW pc'!C13</f>
        <v>2.1948634535368399</v>
      </c>
      <c r="C12" s="130">
        <f xml:space="preserve"> '3rd party £m by WW control fina'!Z13 + 'other cash items £m by WW pc'!D13</f>
        <v>2.2807039848639601</v>
      </c>
      <c r="D12" s="130">
        <f xml:space="preserve"> '3rd party £m by WW control fina'!AA13 + 'other cash items £m by WW pc'!E13</f>
        <v>2.2805135677950701</v>
      </c>
      <c r="E12" s="130">
        <f xml:space="preserve"> '3rd party £m by WW control fina'!AB13 + 'other cash items £m by WW pc'!F13</f>
        <v>2.27771973158888</v>
      </c>
      <c r="F12" s="130">
        <f xml:space="preserve"> '3rd party £m by WW control fina'!AC13 + 'other cash items £m by WW pc'!G13</f>
        <v>2.3241680278682102</v>
      </c>
      <c r="G12" s="131">
        <f t="shared" si="0"/>
        <v>11.357968765652959</v>
      </c>
      <c r="H12" s="132"/>
      <c r="I12" s="133" t="s">
        <v>38</v>
      </c>
      <c r="J12" s="130">
        <f xml:space="preserve"> '3rd party £m by WW control fina'!Y37 + 'other cash items £m by WW pc'!C37</f>
        <v>5.4906160411853513</v>
      </c>
      <c r="K12" s="130">
        <f xml:space="preserve"> '3rd party £m by WW control fina'!Z37 + 'other cash items £m by WW pc'!D37</f>
        <v>5.6142793612481627</v>
      </c>
      <c r="L12" s="130">
        <f xml:space="preserve"> '3rd party £m by WW control fina'!AA37 + 'other cash items £m by WW pc'!E37</f>
        <v>5.6256090238498331</v>
      </c>
      <c r="M12" s="130">
        <f xml:space="preserve"> '3rd party £m by WW control fina'!AB37 + 'other cash items £m by WW pc'!F37</f>
        <v>5.6355460036182592</v>
      </c>
      <c r="N12" s="130">
        <f xml:space="preserve"> '3rd party £m by WW control fina'!AC37 + 'other cash items £m by WW pc'!G37</f>
        <v>5.7122656794000379</v>
      </c>
      <c r="O12" s="131">
        <f t="shared" si="1"/>
        <v>28.078316109301642</v>
      </c>
      <c r="P12" s="21"/>
      <c r="Q12" s="65" t="s">
        <v>38</v>
      </c>
      <c r="R12" s="102">
        <f t="shared" si="7"/>
        <v>8.3844945354057216</v>
      </c>
      <c r="S12" s="102">
        <f t="shared" si="2"/>
        <v>8.5981584413047401</v>
      </c>
      <c r="T12" s="102">
        <f t="shared" si="3"/>
        <v>8.6132877090120985</v>
      </c>
      <c r="U12" s="102">
        <f t="shared" si="4"/>
        <v>8.624214847310018</v>
      </c>
      <c r="V12" s="102">
        <f t="shared" si="5"/>
        <v>8.7510554285450333</v>
      </c>
      <c r="W12" s="103">
        <f t="shared" si="6"/>
        <v>42.971210961577611</v>
      </c>
      <c r="X12" s="16"/>
      <c r="Y12" s="66"/>
    </row>
    <row r="13" spans="1:25" x14ac:dyDescent="0.3">
      <c r="A13" s="8" t="s">
        <v>13</v>
      </c>
      <c r="B13" s="130">
        <f xml:space="preserve"> '3rd party £m by WW control fina'!Y14 + 'other cash items £m by WW pc'!C14</f>
        <v>0</v>
      </c>
      <c r="C13" s="130">
        <f xml:space="preserve"> '3rd party £m by WW control fina'!Z14 + 'other cash items £m by WW pc'!D14</f>
        <v>0</v>
      </c>
      <c r="D13" s="130">
        <f xml:space="preserve"> '3rd party £m by WW control fina'!AA14 + 'other cash items £m by WW pc'!E14</f>
        <v>0</v>
      </c>
      <c r="E13" s="130">
        <f xml:space="preserve"> '3rd party £m by WW control fina'!AB14 + 'other cash items £m by WW pc'!F14</f>
        <v>0</v>
      </c>
      <c r="F13" s="130">
        <f xml:space="preserve"> '3rd party £m by WW control fina'!AC14 + 'other cash items £m by WW pc'!G14</f>
        <v>0</v>
      </c>
      <c r="G13" s="131">
        <f t="shared" si="0"/>
        <v>0</v>
      </c>
      <c r="H13" s="132"/>
      <c r="I13" s="133" t="s">
        <v>13</v>
      </c>
      <c r="J13" s="130">
        <f xml:space="preserve"> '3rd party £m by WW control fina'!Y38 + 'other cash items £m by WW pc'!C38</f>
        <v>0.95799999999999996</v>
      </c>
      <c r="K13" s="130">
        <f xml:space="preserve"> '3rd party £m by WW control fina'!Z38 + 'other cash items £m by WW pc'!D38</f>
        <v>0.95799999999999996</v>
      </c>
      <c r="L13" s="130">
        <f xml:space="preserve"> '3rd party £m by WW control fina'!AA38 + 'other cash items £m by WW pc'!E38</f>
        <v>0.95799999999999996</v>
      </c>
      <c r="M13" s="130">
        <f xml:space="preserve"> '3rd party £m by WW control fina'!AB38 + 'other cash items £m by WW pc'!F38</f>
        <v>0.95799999999999996</v>
      </c>
      <c r="N13" s="130">
        <f xml:space="preserve"> '3rd party £m by WW control fina'!AC38 + 'other cash items £m by WW pc'!G38</f>
        <v>0.95799999999999996</v>
      </c>
      <c r="O13" s="131">
        <f t="shared" si="1"/>
        <v>4.79</v>
      </c>
      <c r="P13" s="21"/>
      <c r="Q13" s="65" t="s">
        <v>13</v>
      </c>
      <c r="R13" s="102">
        <f t="shared" si="7"/>
        <v>2.548</v>
      </c>
      <c r="S13" s="102">
        <f t="shared" si="2"/>
        <v>2.548</v>
      </c>
      <c r="T13" s="102">
        <f t="shared" si="3"/>
        <v>2.548</v>
      </c>
      <c r="U13" s="102">
        <f t="shared" si="4"/>
        <v>2.548</v>
      </c>
      <c r="V13" s="102">
        <f t="shared" si="5"/>
        <v>2.548</v>
      </c>
      <c r="W13" s="103">
        <f t="shared" si="6"/>
        <v>12.74</v>
      </c>
      <c r="X13" s="16"/>
      <c r="Y13" s="66"/>
    </row>
    <row r="14" spans="1:25" x14ac:dyDescent="0.3">
      <c r="A14" s="8" t="s">
        <v>14</v>
      </c>
      <c r="B14" s="130">
        <f xml:space="preserve"> '3rd party £m by WW control fina'!Y15 + 'other cash items £m by WW pc'!C15</f>
        <v>2.7831840249554198</v>
      </c>
      <c r="C14" s="130">
        <f xml:space="preserve"> '3rd party £m by WW control fina'!Z15 + 'other cash items £m by WW pc'!D15</f>
        <v>2.9523159271177501</v>
      </c>
      <c r="D14" s="130">
        <f xml:space="preserve"> '3rd party £m by WW control fina'!AA15 + 'other cash items £m by WW pc'!E15</f>
        <v>3.0919136764552202</v>
      </c>
      <c r="E14" s="130">
        <f xml:space="preserve"> '3rd party £m by WW control fina'!AB15 + 'other cash items £m by WW pc'!F15</f>
        <v>3.1478080545360898</v>
      </c>
      <c r="F14" s="130">
        <f xml:space="preserve"> '3rd party £m by WW control fina'!AC15 + 'other cash items £m by WW pc'!G15</f>
        <v>3.1955447427287802</v>
      </c>
      <c r="G14" s="131">
        <f t="shared" si="0"/>
        <v>15.170766425793259</v>
      </c>
      <c r="H14" s="132"/>
      <c r="I14" s="133" t="s">
        <v>14</v>
      </c>
      <c r="J14" s="130">
        <f xml:space="preserve"> '3rd party £m by WW control fina'!Y39 + 'other cash items £m by WW pc'!C39</f>
        <v>3.771663660904129</v>
      </c>
      <c r="K14" s="130">
        <f xml:space="preserve"> '3rd party £m by WW control fina'!Z39 + 'other cash items £m by WW pc'!D39</f>
        <v>3.8086837982243709</v>
      </c>
      <c r="L14" s="130">
        <f xml:space="preserve"> '3rd party £m by WW control fina'!AA39 + 'other cash items £m by WW pc'!E39</f>
        <v>3.8571300790302749</v>
      </c>
      <c r="M14" s="130">
        <f xml:space="preserve"> '3rd party £m by WW control fina'!AB39 + 'other cash items £m by WW pc'!F39</f>
        <v>3.8757577917302832</v>
      </c>
      <c r="N14" s="130">
        <f xml:space="preserve"> '3rd party £m by WW control fina'!AC39 + 'other cash items £m by WW pc'!G39</f>
        <v>3.8837589964478711</v>
      </c>
      <c r="O14" s="131">
        <f t="shared" si="1"/>
        <v>19.196994326336931</v>
      </c>
      <c r="P14" s="21"/>
      <c r="Q14" s="65" t="s">
        <v>14</v>
      </c>
      <c r="R14" s="102">
        <f t="shared" si="7"/>
        <v>10.822492650820809</v>
      </c>
      <c r="S14" s="102">
        <f t="shared" si="2"/>
        <v>10.956324366417176</v>
      </c>
      <c r="T14" s="102">
        <f t="shared" si="3"/>
        <v>11.227525825136514</v>
      </c>
      <c r="U14" s="102">
        <f t="shared" si="4"/>
        <v>11.434258595896996</v>
      </c>
      <c r="V14" s="102">
        <f t="shared" si="5"/>
        <v>11.459412030291357</v>
      </c>
      <c r="W14" s="103">
        <f t="shared" si="6"/>
        <v>55.900013468562847</v>
      </c>
      <c r="X14" s="16"/>
      <c r="Y14" s="66"/>
    </row>
    <row r="15" spans="1:25" x14ac:dyDescent="0.3">
      <c r="A15" s="8" t="s">
        <v>15</v>
      </c>
      <c r="B15" s="130">
        <f xml:space="preserve"> '3rd party £m by WW control fina'!Y16 + 'other cash items £m by WW pc'!C16</f>
        <v>9.1319999999999997</v>
      </c>
      <c r="C15" s="130">
        <f xml:space="preserve"> '3rd party £m by WW control fina'!Z16 + 'other cash items £m by WW pc'!D16</f>
        <v>9.1319999999999997</v>
      </c>
      <c r="D15" s="130">
        <f xml:space="preserve"> '3rd party £m by WW control fina'!AA16 + 'other cash items £m by WW pc'!E16</f>
        <v>9.1319999999999997</v>
      </c>
      <c r="E15" s="130">
        <f xml:space="preserve"> '3rd party £m by WW control fina'!AB16 + 'other cash items £m by WW pc'!F16</f>
        <v>9.1319999999999997</v>
      </c>
      <c r="F15" s="130">
        <f xml:space="preserve"> '3rd party £m by WW control fina'!AC16 + 'other cash items £m by WW pc'!G16</f>
        <v>9.1319999999999997</v>
      </c>
      <c r="G15" s="131">
        <f t="shared" si="0"/>
        <v>45.66</v>
      </c>
      <c r="H15" s="132"/>
      <c r="I15" s="133" t="s">
        <v>15</v>
      </c>
      <c r="J15" s="130">
        <f xml:space="preserve"> '3rd party £m by WW control fina'!Y40 + 'other cash items £m by WW pc'!C40</f>
        <v>3.8559999999999999</v>
      </c>
      <c r="K15" s="130">
        <f xml:space="preserve"> '3rd party £m by WW control fina'!Z40 + 'other cash items £m by WW pc'!D40</f>
        <v>3.8559999999999999</v>
      </c>
      <c r="L15" s="130">
        <f xml:space="preserve"> '3rd party £m by WW control fina'!AA40 + 'other cash items £m by WW pc'!E40</f>
        <v>3.8559999999999999</v>
      </c>
      <c r="M15" s="130">
        <f xml:space="preserve"> '3rd party £m by WW control fina'!AB40 + 'other cash items £m by WW pc'!F40</f>
        <v>3.8559999999999999</v>
      </c>
      <c r="N15" s="130">
        <f xml:space="preserve"> '3rd party £m by WW control fina'!AC40 + 'other cash items £m by WW pc'!G40</f>
        <v>3.8559999999999999</v>
      </c>
      <c r="O15" s="131">
        <f t="shared" si="1"/>
        <v>19.28</v>
      </c>
      <c r="P15" s="21"/>
      <c r="Q15" s="65" t="s">
        <v>15</v>
      </c>
      <c r="R15" s="102">
        <f t="shared" si="7"/>
        <v>13.222</v>
      </c>
      <c r="S15" s="102">
        <f t="shared" si="2"/>
        <v>13.221</v>
      </c>
      <c r="T15" s="102">
        <f t="shared" si="3"/>
        <v>13.221</v>
      </c>
      <c r="U15" s="102">
        <f t="shared" si="4"/>
        <v>13.219999999999999</v>
      </c>
      <c r="V15" s="102">
        <f t="shared" si="5"/>
        <v>13.218999999999999</v>
      </c>
      <c r="W15" s="103">
        <f t="shared" si="6"/>
        <v>66.102999999999994</v>
      </c>
      <c r="X15" s="16"/>
      <c r="Y15" s="66"/>
    </row>
    <row r="16" spans="1:25" x14ac:dyDescent="0.3">
      <c r="A16" s="8" t="s">
        <v>16</v>
      </c>
      <c r="B16" s="130">
        <f xml:space="preserve"> '3rd party £m by WW control fina'!Y17 + 'other cash items £m by WW pc'!C17</f>
        <v>0.55315236690799996</v>
      </c>
      <c r="C16" s="130">
        <f xml:space="preserve"> '3rd party £m by WW control fina'!Z17 + 'other cash items £m by WW pc'!D17</f>
        <v>0.55315236690799996</v>
      </c>
      <c r="D16" s="130">
        <f xml:space="preserve"> '3rd party £m by WW control fina'!AA17 + 'other cash items £m by WW pc'!E17</f>
        <v>0.55315236690799996</v>
      </c>
      <c r="E16" s="130">
        <f xml:space="preserve"> '3rd party £m by WW control fina'!AB17 + 'other cash items £m by WW pc'!F17</f>
        <v>0.55315236690799996</v>
      </c>
      <c r="F16" s="130">
        <f xml:space="preserve"> '3rd party £m by WW control fina'!AC17 + 'other cash items £m by WW pc'!G17</f>
        <v>0.55315236690799996</v>
      </c>
      <c r="G16" s="131">
        <f t="shared" si="0"/>
        <v>2.7657618345399997</v>
      </c>
      <c r="H16" s="132"/>
      <c r="I16" s="133" t="s">
        <v>16</v>
      </c>
      <c r="J16" s="130">
        <f xml:space="preserve"> '3rd party £m by WW control fina'!Y41 + 'other cash items £m by WW pc'!C41</f>
        <v>0.51005</v>
      </c>
      <c r="K16" s="130">
        <f xml:space="preserve"> '3rd party £m by WW control fina'!Z41 + 'other cash items £m by WW pc'!D41</f>
        <v>0.51005</v>
      </c>
      <c r="L16" s="130">
        <f xml:space="preserve"> '3rd party £m by WW control fina'!AA41 + 'other cash items £m by WW pc'!E41</f>
        <v>0.51005</v>
      </c>
      <c r="M16" s="130">
        <f xml:space="preserve"> '3rd party £m by WW control fina'!AB41 + 'other cash items £m by WW pc'!F41</f>
        <v>0.51005</v>
      </c>
      <c r="N16" s="130">
        <f xml:space="preserve"> '3rd party £m by WW control fina'!AC41 + 'other cash items £m by WW pc'!G41</f>
        <v>0.51005</v>
      </c>
      <c r="O16" s="131">
        <f t="shared" si="1"/>
        <v>2.5502500000000001</v>
      </c>
      <c r="P16" s="21"/>
      <c r="Q16" s="65" t="s">
        <v>16</v>
      </c>
      <c r="R16" s="102">
        <f t="shared" si="7"/>
        <v>1.1652123669079999</v>
      </c>
      <c r="S16" s="102">
        <f t="shared" si="2"/>
        <v>1.1652123669079999</v>
      </c>
      <c r="T16" s="102">
        <f t="shared" si="3"/>
        <v>1.1652123669079999</v>
      </c>
      <c r="U16" s="102">
        <f t="shared" si="4"/>
        <v>1.1652123669079999</v>
      </c>
      <c r="V16" s="102">
        <f t="shared" si="5"/>
        <v>1.1652123669079999</v>
      </c>
      <c r="W16" s="103">
        <f t="shared" si="6"/>
        <v>5.826061834539999</v>
      </c>
      <c r="X16" s="16"/>
      <c r="Y16" s="66"/>
    </row>
    <row r="17" spans="1:25" x14ac:dyDescent="0.3">
      <c r="A17" s="8" t="s">
        <v>17</v>
      </c>
      <c r="B17" s="130">
        <f xml:space="preserve"> '3rd party £m by WW control fina'!Y18 + 'other cash items £m by WW pc'!C18</f>
        <v>0</v>
      </c>
      <c r="C17" s="130">
        <f xml:space="preserve"> '3rd party £m by WW control fina'!Z18 + 'other cash items £m by WW pc'!D18</f>
        <v>0</v>
      </c>
      <c r="D17" s="130">
        <f xml:space="preserve"> '3rd party £m by WW control fina'!AA18 + 'other cash items £m by WW pc'!E18</f>
        <v>0</v>
      </c>
      <c r="E17" s="130">
        <f xml:space="preserve"> '3rd party £m by WW control fina'!AB18 + 'other cash items £m by WW pc'!F18</f>
        <v>0</v>
      </c>
      <c r="F17" s="130">
        <f xml:space="preserve"> '3rd party £m by WW control fina'!AC18 + 'other cash items £m by WW pc'!G18</f>
        <v>0</v>
      </c>
      <c r="G17" s="131">
        <f t="shared" si="0"/>
        <v>0</v>
      </c>
      <c r="H17" s="132"/>
      <c r="I17" s="133" t="s">
        <v>17</v>
      </c>
      <c r="J17" s="130">
        <f xml:space="preserve"> '3rd party £m by WW control fina'!Y42 + 'other cash items £m by WW pc'!C42</f>
        <v>2.54</v>
      </c>
      <c r="K17" s="130">
        <f xml:space="preserve"> '3rd party £m by WW control fina'!Z42 + 'other cash items £m by WW pc'!D42</f>
        <v>2.54</v>
      </c>
      <c r="L17" s="130">
        <f xml:space="preserve"> '3rd party £m by WW control fina'!AA42 + 'other cash items £m by WW pc'!E42</f>
        <v>2.54</v>
      </c>
      <c r="M17" s="130">
        <f xml:space="preserve"> '3rd party £m by WW control fina'!AB42 + 'other cash items £m by WW pc'!F42</f>
        <v>2.54</v>
      </c>
      <c r="N17" s="130">
        <f xml:space="preserve"> '3rd party £m by WW control fina'!AC42 + 'other cash items £m by WW pc'!G42</f>
        <v>2.54</v>
      </c>
      <c r="O17" s="131">
        <f t="shared" si="1"/>
        <v>12.7</v>
      </c>
      <c r="P17" s="21"/>
      <c r="Q17" s="65" t="s">
        <v>17</v>
      </c>
      <c r="R17" s="102">
        <f t="shared" si="7"/>
        <v>2.54</v>
      </c>
      <c r="S17" s="102">
        <f t="shared" si="2"/>
        <v>2.54</v>
      </c>
      <c r="T17" s="102">
        <f t="shared" si="3"/>
        <v>2.54</v>
      </c>
      <c r="U17" s="102">
        <f t="shared" si="4"/>
        <v>2.54</v>
      </c>
      <c r="V17" s="102">
        <f t="shared" si="5"/>
        <v>2.54</v>
      </c>
      <c r="W17" s="103">
        <f t="shared" si="6"/>
        <v>12.7</v>
      </c>
      <c r="X17" s="16"/>
      <c r="Y17" s="66"/>
    </row>
    <row r="18" spans="1:25" x14ac:dyDescent="0.3">
      <c r="A18" s="8" t="s">
        <v>18</v>
      </c>
      <c r="B18" s="130">
        <f xml:space="preserve"> '3rd party £m by WW control fina'!Y19 + 'other cash items £m by WW pc'!C19</f>
        <v>2.22470355285346E-2</v>
      </c>
      <c r="C18" s="130">
        <f xml:space="preserve"> '3rd party £m by WW control fina'!Z19 + 'other cash items £m by WW pc'!D19</f>
        <v>3.48577365323611E-2</v>
      </c>
      <c r="D18" s="130">
        <f xml:space="preserve"> '3rd party £m by WW control fina'!AA19 + 'other cash items £m by WW pc'!E19</f>
        <v>4.6585992122796301E-2</v>
      </c>
      <c r="E18" s="130">
        <f xml:space="preserve"> '3rd party £m by WW control fina'!AB19 + 'other cash items £m by WW pc'!F19</f>
        <v>5.7480548820822298E-2</v>
      </c>
      <c r="F18" s="130">
        <f xml:space="preserve"> '3rd party £m by WW control fina'!AC19 + 'other cash items £m by WW pc'!G19</f>
        <v>6.7587630935259393E-2</v>
      </c>
      <c r="G18" s="131">
        <f t="shared" si="0"/>
        <v>0.2287589439397737</v>
      </c>
      <c r="H18" s="132"/>
      <c r="I18" s="133" t="s">
        <v>18</v>
      </c>
      <c r="J18" s="130">
        <f xml:space="preserve"> '3rd party £m by WW control fina'!Y43 + 'other cash items £m by WW pc'!C43</f>
        <v>2.3119091504345213</v>
      </c>
      <c r="K18" s="130">
        <f xml:space="preserve"> '3rd party £m by WW control fina'!Z43 + 'other cash items £m by WW pc'!D43</f>
        <v>2.4194210860683905</v>
      </c>
      <c r="L18" s="130">
        <f xml:space="preserve"> '3rd party £m by WW control fina'!AA43 + 'other cash items £m by WW pc'!E43</f>
        <v>2.5194097750202542</v>
      </c>
      <c r="M18" s="130">
        <f xml:space="preserve"> '3rd party £m by WW control fina'!AB43 + 'other cash items £m by WW pc'!F43</f>
        <v>2.6122908034517818</v>
      </c>
      <c r="N18" s="130">
        <f xml:space="preserve"> '3rd party £m by WW control fina'!AC43 + 'other cash items £m by WW pc'!G43</f>
        <v>2.6984582545240103</v>
      </c>
      <c r="O18" s="131">
        <f t="shared" si="1"/>
        <v>12.561489069498958</v>
      </c>
      <c r="P18" s="21"/>
      <c r="Q18" s="65" t="s">
        <v>18</v>
      </c>
      <c r="R18" s="102">
        <f t="shared" ref="R18:V23" si="8" xml:space="preserve"> B18 + J18</f>
        <v>2.3341561859630557</v>
      </c>
      <c r="S18" s="102">
        <f t="shared" si="8"/>
        <v>2.4542788226007515</v>
      </c>
      <c r="T18" s="102">
        <f t="shared" si="8"/>
        <v>2.5659957671430504</v>
      </c>
      <c r="U18" s="102">
        <f t="shared" si="8"/>
        <v>2.6697713522726039</v>
      </c>
      <c r="V18" s="102">
        <f t="shared" si="8"/>
        <v>2.7660458854592695</v>
      </c>
      <c r="W18" s="103">
        <f t="shared" si="6"/>
        <v>12.790248013438731</v>
      </c>
      <c r="X18" s="16"/>
      <c r="Y18" s="66"/>
    </row>
    <row r="19" spans="1:25" x14ac:dyDescent="0.3">
      <c r="A19" s="8" t="s">
        <v>19</v>
      </c>
      <c r="B19" s="130">
        <f xml:space="preserve"> '3rd party £m by WW control fina'!Y20 + 'other cash items £m by WW pc'!C20</f>
        <v>0.252</v>
      </c>
      <c r="C19" s="130">
        <f xml:space="preserve"> '3rd party £m by WW control fina'!Z20 + 'other cash items £m by WW pc'!D20</f>
        <v>0.25600000000000001</v>
      </c>
      <c r="D19" s="130">
        <f xml:space="preserve"> '3rd party £m by WW control fina'!AA20 + 'other cash items £m by WW pc'!E20</f>
        <v>0.26100000000000001</v>
      </c>
      <c r="E19" s="130">
        <f xml:space="preserve"> '3rd party £m by WW control fina'!AB20 + 'other cash items £m by WW pc'!F20</f>
        <v>0.26600000000000001</v>
      </c>
      <c r="F19" s="130">
        <f xml:space="preserve"> '3rd party £m by WW control fina'!AC20 + 'other cash items £m by WW pc'!G20</f>
        <v>0.27100000000000002</v>
      </c>
      <c r="G19" s="131">
        <f t="shared" si="0"/>
        <v>1.306</v>
      </c>
      <c r="H19" s="132"/>
      <c r="I19" s="133" t="s">
        <v>19</v>
      </c>
      <c r="J19" s="130">
        <f xml:space="preserve"> '3rd party £m by WW control fina'!Y44 + 'other cash items £m by WW pc'!C44</f>
        <v>1.0980000000000001</v>
      </c>
      <c r="K19" s="130">
        <f xml:space="preserve"> '3rd party £m by WW control fina'!Z44 + 'other cash items £m by WW pc'!D44</f>
        <v>1.1180000000000001</v>
      </c>
      <c r="L19" s="130">
        <f xml:space="preserve"> '3rd party £m by WW control fina'!AA44 + 'other cash items £m by WW pc'!E44</f>
        <v>1.1380000000000001</v>
      </c>
      <c r="M19" s="130">
        <f xml:space="preserve"> '3rd party £m by WW control fina'!AB44 + 'other cash items £m by WW pc'!F44</f>
        <v>1.1579999999999999</v>
      </c>
      <c r="N19" s="130">
        <f xml:space="preserve"> '3rd party £m by WW control fina'!AC44 + 'other cash items £m by WW pc'!G44</f>
        <v>1.18</v>
      </c>
      <c r="O19" s="131">
        <f t="shared" si="1"/>
        <v>5.6920000000000002</v>
      </c>
      <c r="P19" s="33"/>
      <c r="Q19" s="65" t="s">
        <v>19</v>
      </c>
      <c r="R19" s="102">
        <f t="shared" si="8"/>
        <v>1.35</v>
      </c>
      <c r="S19" s="102">
        <f t="shared" si="8"/>
        <v>1.3740000000000001</v>
      </c>
      <c r="T19" s="102">
        <f t="shared" si="8"/>
        <v>1.399</v>
      </c>
      <c r="U19" s="102">
        <f t="shared" si="8"/>
        <v>1.4239999999999999</v>
      </c>
      <c r="V19" s="102">
        <f t="shared" si="8"/>
        <v>1.4510000000000001</v>
      </c>
      <c r="W19" s="103">
        <f t="shared" si="6"/>
        <v>6.9980000000000011</v>
      </c>
      <c r="X19" s="16"/>
      <c r="Y19" s="66"/>
    </row>
    <row r="20" spans="1:25" x14ac:dyDescent="0.3">
      <c r="A20" s="8" t="s">
        <v>21</v>
      </c>
      <c r="B20" s="130">
        <f xml:space="preserve"> '3rd party £m by WW control fina'!Y21 + 'other cash items £m by WW pc'!C21</f>
        <v>0</v>
      </c>
      <c r="C20" s="130">
        <f xml:space="preserve"> '3rd party £m by WW control fina'!Z21 + 'other cash items £m by WW pc'!D21</f>
        <v>0</v>
      </c>
      <c r="D20" s="130">
        <f xml:space="preserve"> '3rd party £m by WW control fina'!AA21 + 'other cash items £m by WW pc'!E21</f>
        <v>0</v>
      </c>
      <c r="E20" s="130">
        <f xml:space="preserve"> '3rd party £m by WW control fina'!AB21 + 'other cash items £m by WW pc'!F21</f>
        <v>0</v>
      </c>
      <c r="F20" s="130">
        <f xml:space="preserve"> '3rd party £m by WW control fina'!AC21 + 'other cash items £m by WW pc'!G21</f>
        <v>0</v>
      </c>
      <c r="G20" s="131">
        <f t="shared" si="0"/>
        <v>0</v>
      </c>
      <c r="H20" s="132"/>
      <c r="I20" s="133" t="s">
        <v>21</v>
      </c>
      <c r="J20" s="130">
        <f xml:space="preserve"> '3rd party £m by WW control fina'!Y45 + 'other cash items £m by WW pc'!C45</f>
        <v>0.249</v>
      </c>
      <c r="K20" s="130">
        <f xml:space="preserve"> '3rd party £m by WW control fina'!Z45 + 'other cash items £m by WW pc'!D45</f>
        <v>0.249</v>
      </c>
      <c r="L20" s="130">
        <f xml:space="preserve"> '3rd party £m by WW control fina'!AA45 + 'other cash items £m by WW pc'!E45</f>
        <v>0.249</v>
      </c>
      <c r="M20" s="130">
        <f xml:space="preserve"> '3rd party £m by WW control fina'!AB45 + 'other cash items £m by WW pc'!F45</f>
        <v>0.249</v>
      </c>
      <c r="N20" s="130">
        <f xml:space="preserve"> '3rd party £m by WW control fina'!AC45 + 'other cash items £m by WW pc'!G45</f>
        <v>0.249</v>
      </c>
      <c r="O20" s="131">
        <f t="shared" si="1"/>
        <v>1.2450000000000001</v>
      </c>
      <c r="P20" s="33"/>
      <c r="Q20" s="65" t="s">
        <v>21</v>
      </c>
      <c r="R20" s="102">
        <f t="shared" si="8"/>
        <v>0.249</v>
      </c>
      <c r="S20" s="102">
        <f t="shared" si="8"/>
        <v>0.249</v>
      </c>
      <c r="T20" s="102">
        <f t="shared" si="8"/>
        <v>0.249</v>
      </c>
      <c r="U20" s="102">
        <f t="shared" si="8"/>
        <v>0.249</v>
      </c>
      <c r="V20" s="102">
        <f t="shared" si="8"/>
        <v>0.249</v>
      </c>
      <c r="W20" s="103">
        <f t="shared" si="6"/>
        <v>1.2450000000000001</v>
      </c>
      <c r="X20" s="16"/>
      <c r="Y20" s="66"/>
    </row>
    <row r="21" spans="1:25" x14ac:dyDescent="0.3">
      <c r="A21" s="8" t="s">
        <v>22</v>
      </c>
      <c r="B21" s="130">
        <f xml:space="preserve"> '3rd party £m by WW control fina'!Y22 + 'other cash items £m by WW pc'!C22</f>
        <v>0</v>
      </c>
      <c r="C21" s="130">
        <f xml:space="preserve"> '3rd party £m by WW control fina'!Z22 + 'other cash items £m by WW pc'!D22</f>
        <v>0</v>
      </c>
      <c r="D21" s="130">
        <f xml:space="preserve"> '3rd party £m by WW control fina'!AA22 + 'other cash items £m by WW pc'!E22</f>
        <v>0</v>
      </c>
      <c r="E21" s="130">
        <f xml:space="preserve"> '3rd party £m by WW control fina'!AB22 + 'other cash items £m by WW pc'!F22</f>
        <v>0</v>
      </c>
      <c r="F21" s="130">
        <f xml:space="preserve"> '3rd party £m by WW control fina'!AC22 + 'other cash items £m by WW pc'!G22</f>
        <v>0</v>
      </c>
      <c r="G21" s="131">
        <f t="shared" si="0"/>
        <v>0</v>
      </c>
      <c r="H21" s="132"/>
      <c r="I21" s="133" t="s">
        <v>22</v>
      </c>
      <c r="J21" s="130">
        <f xml:space="preserve"> '3rd party £m by WW control fina'!Y46 + 'other cash items £m by WW pc'!C46</f>
        <v>1.9379999999999999</v>
      </c>
      <c r="K21" s="130">
        <f xml:space="preserve"> '3rd party £m by WW control fina'!Z46 + 'other cash items £m by WW pc'!D46</f>
        <v>1.966</v>
      </c>
      <c r="L21" s="130">
        <f xml:space="preserve"> '3rd party £m by WW control fina'!AA46 + 'other cash items £m by WW pc'!E46</f>
        <v>2.0270000000000001</v>
      </c>
      <c r="M21" s="130">
        <f xml:space="preserve"> '3rd party £m by WW control fina'!AB46 + 'other cash items £m by WW pc'!F46</f>
        <v>2.08</v>
      </c>
      <c r="N21" s="130">
        <f xml:space="preserve"> '3rd party £m by WW control fina'!AC46 + 'other cash items £m by WW pc'!G46</f>
        <v>2.0750000000000002</v>
      </c>
      <c r="O21" s="131">
        <f t="shared" si="1"/>
        <v>10.085999999999999</v>
      </c>
      <c r="P21" s="33"/>
      <c r="Q21" s="65" t="s">
        <v>22</v>
      </c>
      <c r="R21" s="102">
        <f t="shared" si="8"/>
        <v>1.9379999999999999</v>
      </c>
      <c r="S21" s="102">
        <f t="shared" si="8"/>
        <v>1.966</v>
      </c>
      <c r="T21" s="102">
        <f t="shared" si="8"/>
        <v>2.0270000000000001</v>
      </c>
      <c r="U21" s="102">
        <f t="shared" si="8"/>
        <v>2.08</v>
      </c>
      <c r="V21" s="102">
        <f t="shared" si="8"/>
        <v>2.0750000000000002</v>
      </c>
      <c r="W21" s="103">
        <f t="shared" si="6"/>
        <v>10.085999999999999</v>
      </c>
      <c r="X21" s="16"/>
      <c r="Y21" s="66"/>
    </row>
    <row r="22" spans="1:25" x14ac:dyDescent="0.3">
      <c r="A22" s="8" t="s">
        <v>23</v>
      </c>
      <c r="B22" s="130">
        <f xml:space="preserve"> '3rd party £m by WW control fina'!Y23 + 'other cash items £m by WW pc'!C23</f>
        <v>0</v>
      </c>
      <c r="C22" s="130">
        <f xml:space="preserve"> '3rd party £m by WW control fina'!Z23 + 'other cash items £m by WW pc'!D23</f>
        <v>0</v>
      </c>
      <c r="D22" s="130">
        <f xml:space="preserve"> '3rd party £m by WW control fina'!AA23 + 'other cash items £m by WW pc'!E23</f>
        <v>0</v>
      </c>
      <c r="E22" s="130">
        <f xml:space="preserve"> '3rd party £m by WW control fina'!AB23 + 'other cash items £m by WW pc'!F23</f>
        <v>0</v>
      </c>
      <c r="F22" s="130">
        <f xml:space="preserve"> '3rd party £m by WW control fina'!AC23 + 'other cash items £m by WW pc'!G23</f>
        <v>0</v>
      </c>
      <c r="G22" s="131">
        <f t="shared" si="0"/>
        <v>0</v>
      </c>
      <c r="H22" s="132"/>
      <c r="I22" s="133" t="s">
        <v>23</v>
      </c>
      <c r="J22" s="130">
        <f xml:space="preserve"> '3rd party £m by WW control fina'!Y47 + 'other cash items £m by WW pc'!C47</f>
        <v>0.443</v>
      </c>
      <c r="K22" s="130">
        <f xml:space="preserve"> '3rd party £m by WW control fina'!Z47 + 'other cash items £m by WW pc'!D47</f>
        <v>0.443</v>
      </c>
      <c r="L22" s="130">
        <f xml:space="preserve"> '3rd party £m by WW control fina'!AA47 + 'other cash items £m by WW pc'!E47</f>
        <v>0.443</v>
      </c>
      <c r="M22" s="130">
        <f xml:space="preserve"> '3rd party £m by WW control fina'!AB47 + 'other cash items £m by WW pc'!F47</f>
        <v>0.443</v>
      </c>
      <c r="N22" s="130">
        <f xml:space="preserve"> '3rd party £m by WW control fina'!AC47 + 'other cash items £m by WW pc'!G47</f>
        <v>0.443</v>
      </c>
      <c r="O22" s="131">
        <f t="shared" si="1"/>
        <v>2.2149999999999999</v>
      </c>
      <c r="P22" s="33"/>
      <c r="Q22" s="65" t="s">
        <v>23</v>
      </c>
      <c r="R22" s="102">
        <f t="shared" si="8"/>
        <v>0.443</v>
      </c>
      <c r="S22" s="102">
        <f t="shared" si="8"/>
        <v>0.443</v>
      </c>
      <c r="T22" s="102">
        <f t="shared" si="8"/>
        <v>0.443</v>
      </c>
      <c r="U22" s="102">
        <f t="shared" si="8"/>
        <v>0.443</v>
      </c>
      <c r="V22" s="102">
        <f t="shared" si="8"/>
        <v>0.443</v>
      </c>
      <c r="W22" s="103">
        <f t="shared" si="6"/>
        <v>2.2149999999999999</v>
      </c>
      <c r="X22" s="16"/>
      <c r="Y22" s="66"/>
    </row>
    <row r="23" spans="1:25" x14ac:dyDescent="0.3">
      <c r="A23" s="8" t="s">
        <v>24</v>
      </c>
      <c r="B23" s="130">
        <f xml:space="preserve"> '3rd party £m by WW control fina'!Y24 + 'other cash items £m by WW pc'!C24</f>
        <v>6.2710698512684097E-3</v>
      </c>
      <c r="C23" s="130">
        <f xml:space="preserve"> '3rd party £m by WW control fina'!Z24 + 'other cash items £m by WW pc'!D24</f>
        <v>6.2710698512684097E-3</v>
      </c>
      <c r="D23" s="130">
        <f xml:space="preserve"> '3rd party £m by WW control fina'!AA24 + 'other cash items £m by WW pc'!E24</f>
        <v>6.2710698512684097E-3</v>
      </c>
      <c r="E23" s="130">
        <f xml:space="preserve"> '3rd party £m by WW control fina'!AB24 + 'other cash items £m by WW pc'!F24</f>
        <v>6.2710698512684097E-3</v>
      </c>
      <c r="F23" s="130">
        <f xml:space="preserve"> '3rd party £m by WW control fina'!AC24 + 'other cash items £m by WW pc'!G24</f>
        <v>6.2710698512684097E-3</v>
      </c>
      <c r="G23" s="131">
        <f t="shared" si="0"/>
        <v>3.1355349256342049E-2</v>
      </c>
      <c r="H23" s="132"/>
      <c r="I23" s="133" t="s">
        <v>24</v>
      </c>
      <c r="J23" s="130">
        <f xml:space="preserve"> '3rd party £m by WW control fina'!Y48 + 'other cash items £m by WW pc'!C48</f>
        <v>1.3972333985017038</v>
      </c>
      <c r="K23" s="130">
        <f xml:space="preserve"> '3rd party £m by WW control fina'!Z48 + 'other cash items £m by WW pc'!D48</f>
        <v>1.3972333985017038</v>
      </c>
      <c r="L23" s="130">
        <f xml:space="preserve"> '3rd party £m by WW control fina'!AA48 + 'other cash items £m by WW pc'!E48</f>
        <v>1.3972333985017038</v>
      </c>
      <c r="M23" s="130">
        <f xml:space="preserve"> '3rd party £m by WW control fina'!AB48 + 'other cash items £m by WW pc'!F48</f>
        <v>1.3972333985017038</v>
      </c>
      <c r="N23" s="130">
        <f xml:space="preserve"> '3rd party £m by WW control fina'!AC48 + 'other cash items £m by WW pc'!G48</f>
        <v>1.3972333985017038</v>
      </c>
      <c r="O23" s="131">
        <f t="shared" si="1"/>
        <v>6.9861669925085188</v>
      </c>
      <c r="P23" s="33"/>
      <c r="Q23" s="65" t="s">
        <v>24</v>
      </c>
      <c r="R23" s="102">
        <f t="shared" si="8"/>
        <v>1.4035044683529723</v>
      </c>
      <c r="S23" s="102">
        <f t="shared" si="8"/>
        <v>1.4035044683529723</v>
      </c>
      <c r="T23" s="102">
        <f t="shared" si="8"/>
        <v>1.4035044683529723</v>
      </c>
      <c r="U23" s="102">
        <f t="shared" si="8"/>
        <v>1.4035044683529723</v>
      </c>
      <c r="V23" s="102">
        <f t="shared" si="8"/>
        <v>1.4035044683529723</v>
      </c>
      <c r="W23" s="103">
        <f t="shared" si="6"/>
        <v>7.0175223417648613</v>
      </c>
      <c r="X23" s="16"/>
      <c r="Y23" s="66"/>
    </row>
    <row r="24" spans="1:25" s="9" customFormat="1" x14ac:dyDescent="0.3">
      <c r="A24" s="25" t="s">
        <v>53</v>
      </c>
      <c r="B24" s="38">
        <f t="shared" ref="B24:G24" si="9" xml:space="preserve"> SUM( B7:B23 )</f>
        <v>24.930359189921479</v>
      </c>
      <c r="C24" s="38">
        <f t="shared" si="9"/>
        <v>24.986863629082457</v>
      </c>
      <c r="D24" s="38">
        <f t="shared" si="9"/>
        <v>24.671021696574083</v>
      </c>
      <c r="E24" s="38">
        <f t="shared" si="9"/>
        <v>24.747857733555232</v>
      </c>
      <c r="F24" s="38">
        <f t="shared" si="9"/>
        <v>24.835760539822456</v>
      </c>
      <c r="G24" s="38">
        <f t="shared" si="9"/>
        <v>124.17186278895569</v>
      </c>
      <c r="I24" s="25" t="s">
        <v>53</v>
      </c>
      <c r="J24" s="38">
        <f t="shared" ref="J24:O24" si="10" xml:space="preserve"> SUM( J7:J23 )</f>
        <v>46.732666873938648</v>
      </c>
      <c r="K24" s="38">
        <f t="shared" si="10"/>
        <v>49.462463237011512</v>
      </c>
      <c r="L24" s="38">
        <f t="shared" si="10"/>
        <v>51.473683454988574</v>
      </c>
      <c r="M24" s="38">
        <f t="shared" si="10"/>
        <v>49.779599589539252</v>
      </c>
      <c r="N24" s="38">
        <f t="shared" si="10"/>
        <v>48.359894686661683</v>
      </c>
      <c r="O24" s="38">
        <f t="shared" si="10"/>
        <v>245.80830784213961</v>
      </c>
      <c r="P24" s="33"/>
      <c r="Q24" s="67" t="s">
        <v>53</v>
      </c>
      <c r="R24" s="103">
        <f xml:space="preserve"> SUM( R7:R23 )</f>
        <v>84.532476499689821</v>
      </c>
      <c r="S24" s="103">
        <f xml:space="preserve"> SUM( S7:S23 )</f>
        <v>87.432323605584827</v>
      </c>
      <c r="T24" s="103">
        <f xml:space="preserve"> SUM( T7:T23 )</f>
        <v>89.273877029912612</v>
      </c>
      <c r="U24" s="103">
        <f xml:space="preserve"> SUM( U7:U23 )</f>
        <v>88.095798411334584</v>
      </c>
      <c r="V24" s="103">
        <f xml:space="preserve"> SUM( V7:V23 )</f>
        <v>86.410618574500504</v>
      </c>
      <c r="W24" s="103">
        <f t="shared" si="6"/>
        <v>435.74509412102236</v>
      </c>
      <c r="X24" s="23"/>
      <c r="Y24" s="68"/>
    </row>
    <row r="25" spans="1:25" s="12" customFormat="1" x14ac:dyDescent="0.3">
      <c r="G25" s="24"/>
    </row>
    <row r="26" spans="1:25" s="13" customFormat="1" ht="15.75" x14ac:dyDescent="0.3">
      <c r="A26" s="53" t="s">
        <v>75</v>
      </c>
      <c r="B26" s="53"/>
      <c r="C26" s="53"/>
      <c r="D26" s="53"/>
      <c r="E26" s="53"/>
      <c r="F26" s="54"/>
      <c r="G26" s="53"/>
      <c r="I26" s="53" t="s">
        <v>76</v>
      </c>
      <c r="J26" s="53"/>
      <c r="K26" s="53"/>
      <c r="L26" s="53"/>
      <c r="M26" s="53"/>
      <c r="N26" s="54"/>
      <c r="O26" s="53"/>
    </row>
    <row r="27" spans="1:25" x14ac:dyDescent="0.3">
      <c r="G27" s="4"/>
      <c r="I27" s="9"/>
      <c r="J27" s="12"/>
      <c r="O27" s="9"/>
    </row>
    <row r="28" spans="1:25" ht="15" customHeight="1" x14ac:dyDescent="0.35">
      <c r="A28" s="18" t="s">
        <v>54</v>
      </c>
      <c r="B28" s="35" t="s">
        <v>77</v>
      </c>
      <c r="C28" s="69" t="s">
        <v>61</v>
      </c>
      <c r="D28" s="69"/>
      <c r="E28" s="69"/>
      <c r="F28" s="69"/>
      <c r="G28" s="160" t="s">
        <v>31</v>
      </c>
      <c r="I28" s="18" t="s">
        <v>54</v>
      </c>
      <c r="J28" s="35" t="s">
        <v>78</v>
      </c>
      <c r="K28" s="69" t="s">
        <v>61</v>
      </c>
      <c r="L28" s="69"/>
      <c r="M28" s="69"/>
      <c r="N28" s="69"/>
      <c r="O28" s="160" t="s">
        <v>31</v>
      </c>
      <c r="Q28" s="10"/>
      <c r="R28" s="6"/>
      <c r="S28" s="6"/>
      <c r="T28" s="6"/>
      <c r="U28" s="6"/>
      <c r="V28" s="6"/>
    </row>
    <row r="29" spans="1:25" ht="17.25" x14ac:dyDescent="0.35">
      <c r="A29" s="14" t="s">
        <v>2</v>
      </c>
      <c r="B29" s="14" t="s">
        <v>4</v>
      </c>
      <c r="C29" s="14" t="s">
        <v>5</v>
      </c>
      <c r="D29" s="14" t="s">
        <v>6</v>
      </c>
      <c r="E29" s="14" t="s">
        <v>7</v>
      </c>
      <c r="F29" s="14" t="s">
        <v>8</v>
      </c>
      <c r="G29" s="161"/>
      <c r="I29" s="14" t="s">
        <v>2</v>
      </c>
      <c r="J29" s="14" t="s">
        <v>4</v>
      </c>
      <c r="K29" s="14" t="s">
        <v>5</v>
      </c>
      <c r="L29" s="14" t="s">
        <v>6</v>
      </c>
      <c r="M29" s="14" t="s">
        <v>7</v>
      </c>
      <c r="N29" s="14" t="s">
        <v>8</v>
      </c>
      <c r="O29" s="161"/>
      <c r="Q29" s="6"/>
      <c r="R29" s="6"/>
      <c r="S29" s="6"/>
      <c r="T29" s="6"/>
      <c r="U29" s="6"/>
      <c r="V29" s="6"/>
    </row>
    <row r="30" spans="1:25" ht="15.6" customHeight="1" x14ac:dyDescent="0.35">
      <c r="A30" s="15" t="s">
        <v>3</v>
      </c>
      <c r="B30" s="134">
        <f xml:space="preserve"> '3rd party £m by WWW control'!Y8 + 'Ind emissions dir submitted'!C8</f>
        <v>1.3620000000000001</v>
      </c>
      <c r="C30" s="134">
        <f xml:space="preserve"> '3rd party £m by WWW control'!Z8 + 'Ind emissions dir submitted'!D8</f>
        <v>1.444</v>
      </c>
      <c r="D30" s="134">
        <f xml:space="preserve"> '3rd party £m by WWW control'!AA8 + 'Ind emissions dir submitted'!E8</f>
        <v>1.4750000000000001</v>
      </c>
      <c r="E30" s="134">
        <f xml:space="preserve"> '3rd party £m by WWW control'!AB8 + 'Ind emissions dir submitted'!F8</f>
        <v>1.766</v>
      </c>
      <c r="F30" s="134">
        <f xml:space="preserve"> '3rd party £m by WWW control'!AC8 + 'Ind emissions dir submitted'!G8</f>
        <v>1.4259999999999999</v>
      </c>
      <c r="G30" s="135">
        <f t="shared" ref="G30:G41" si="11" xml:space="preserve"> SUM( B30:F30 )</f>
        <v>7.4730000000000008</v>
      </c>
      <c r="H30" s="132"/>
      <c r="I30" s="136" t="s">
        <v>3</v>
      </c>
      <c r="J30" s="134">
        <f xml:space="preserve"> '3rd party £m by WWW control'!Y26 + 'Ind emissions dir submitted'!C25</f>
        <v>0.48399999999999999</v>
      </c>
      <c r="K30" s="134">
        <f xml:space="preserve"> '3rd party £m by WWW control'!Z26 + 'Ind emissions dir submitted'!D25</f>
        <v>0.49</v>
      </c>
      <c r="L30" s="134">
        <f xml:space="preserve"> '3rd party £m by WWW control'!AA26 + 'Ind emissions dir submitted'!E25</f>
        <v>0.49399999999999999</v>
      </c>
      <c r="M30" s="134">
        <f xml:space="preserve"> '3rd party £m by WWW control'!AB26 + 'Ind emissions dir submitted'!F25</f>
        <v>0.498</v>
      </c>
      <c r="N30" s="134">
        <f xml:space="preserve"> '3rd party £m by WWW control'!AC26 + 'Ind emissions dir submitted'!G25</f>
        <v>0.503</v>
      </c>
      <c r="O30" s="135">
        <f t="shared" ref="O30:O41" si="12" xml:space="preserve"> SUM( J30:N30 )</f>
        <v>2.4689999999999999</v>
      </c>
      <c r="Q30" s="6"/>
      <c r="R30" s="6"/>
      <c r="S30" s="6"/>
      <c r="T30" s="6"/>
      <c r="U30" s="6"/>
      <c r="V30" s="6"/>
    </row>
    <row r="31" spans="1:25" ht="15.6" customHeight="1" x14ac:dyDescent="0.35">
      <c r="A31" s="15" t="s">
        <v>33</v>
      </c>
      <c r="B31" s="134">
        <f xml:space="preserve"> '3rd party £m by WWW control'!Y9 + 'Ind emissions dir submitted'!C9</f>
        <v>0</v>
      </c>
      <c r="C31" s="134">
        <f xml:space="preserve"> '3rd party £m by WWW control'!Z9 + 'Ind emissions dir submitted'!D9</f>
        <v>0</v>
      </c>
      <c r="D31" s="134">
        <f xml:space="preserve"> '3rd party £m by WWW control'!AA9 + 'Ind emissions dir submitted'!E9</f>
        <v>0</v>
      </c>
      <c r="E31" s="134">
        <f xml:space="preserve"> '3rd party £m by WWW control'!AB9 + 'Ind emissions dir submitted'!F9</f>
        <v>0</v>
      </c>
      <c r="F31" s="134">
        <f xml:space="preserve"> '3rd party £m by WWW control'!AC9 + 'Ind emissions dir submitted'!G9</f>
        <v>0</v>
      </c>
      <c r="G31" s="135">
        <f t="shared" si="11"/>
        <v>0</v>
      </c>
      <c r="H31" s="132"/>
      <c r="I31" s="136" t="s">
        <v>33</v>
      </c>
      <c r="J31" s="134">
        <f xml:space="preserve"> '3rd party £m by WWW control'!Y27 + 'Ind emissions dir submitted'!C26</f>
        <v>0</v>
      </c>
      <c r="K31" s="134">
        <f xml:space="preserve"> '3rd party £m by WWW control'!Z27 + 'Ind emissions dir submitted'!D26</f>
        <v>0</v>
      </c>
      <c r="L31" s="134">
        <f xml:space="preserve"> '3rd party £m by WWW control'!AA27 + 'Ind emissions dir submitted'!E26</f>
        <v>0</v>
      </c>
      <c r="M31" s="134">
        <f xml:space="preserve"> '3rd party £m by WWW control'!AB27 + 'Ind emissions dir submitted'!F26</f>
        <v>0</v>
      </c>
      <c r="N31" s="134">
        <f xml:space="preserve"> '3rd party £m by WWW control'!AC27 + 'Ind emissions dir submitted'!G26</f>
        <v>0</v>
      </c>
      <c r="O31" s="135">
        <f t="shared" si="12"/>
        <v>0</v>
      </c>
      <c r="Q31" s="6"/>
      <c r="R31" s="6"/>
      <c r="S31" s="6"/>
      <c r="T31" s="6"/>
      <c r="U31" s="6"/>
      <c r="V31" s="70"/>
    </row>
    <row r="32" spans="1:25" ht="17.25" x14ac:dyDescent="0.35">
      <c r="A32" s="15" t="s">
        <v>9</v>
      </c>
      <c r="B32" s="134">
        <f xml:space="preserve"> '3rd party £m by WWW control'!Y10 + 'Ind emissions dir submitted'!C10</f>
        <v>0.30200000000000005</v>
      </c>
      <c r="C32" s="134">
        <f xml:space="preserve"> '3rd party £m by WWW control'!Z10 + 'Ind emissions dir submitted'!D10</f>
        <v>0.30200000000000005</v>
      </c>
      <c r="D32" s="134">
        <f xml:space="preserve"> '3rd party £m by WWW control'!AA10 + 'Ind emissions dir submitted'!E10</f>
        <v>0.30200000000000005</v>
      </c>
      <c r="E32" s="134">
        <f xml:space="preserve"> '3rd party £m by WWW control'!AB10 + 'Ind emissions dir submitted'!F10</f>
        <v>0.30200000000000005</v>
      </c>
      <c r="F32" s="134">
        <f xml:space="preserve"> '3rd party £m by WWW control'!AC10 + 'Ind emissions dir submitted'!G10</f>
        <v>0.30200000000000005</v>
      </c>
      <c r="G32" s="135">
        <f t="shared" si="11"/>
        <v>1.5100000000000002</v>
      </c>
      <c r="H32" s="132"/>
      <c r="I32" s="136" t="s">
        <v>9</v>
      </c>
      <c r="J32" s="134">
        <f xml:space="preserve"> '3rd party £m by WWW control'!Y28 + 'Ind emissions dir submitted'!C27</f>
        <v>0</v>
      </c>
      <c r="K32" s="134">
        <f xml:space="preserve"> '3rd party £m by WWW control'!Z28 + 'Ind emissions dir submitted'!D27</f>
        <v>0</v>
      </c>
      <c r="L32" s="134">
        <f xml:space="preserve"> '3rd party £m by WWW control'!AA28 + 'Ind emissions dir submitted'!E27</f>
        <v>0</v>
      </c>
      <c r="M32" s="134">
        <f xml:space="preserve"> '3rd party £m by WWW control'!AB28 + 'Ind emissions dir submitted'!F27</f>
        <v>0</v>
      </c>
      <c r="N32" s="134">
        <f xml:space="preserve"> '3rd party £m by WWW control'!AC28 + 'Ind emissions dir submitted'!G27</f>
        <v>0</v>
      </c>
      <c r="O32" s="135">
        <f t="shared" si="12"/>
        <v>0</v>
      </c>
      <c r="Q32" s="6"/>
      <c r="R32" s="6"/>
      <c r="S32" s="6"/>
      <c r="T32" s="6"/>
      <c r="U32" s="6"/>
      <c r="V32" s="71"/>
    </row>
    <row r="33" spans="1:22" ht="17.25" x14ac:dyDescent="0.35">
      <c r="A33" s="15" t="s">
        <v>10</v>
      </c>
      <c r="B33" s="134">
        <f xml:space="preserve"> '3rd party £m by WWW control'!Y11 + 'Ind emissions dir submitted'!C11</f>
        <v>0.306626888458227</v>
      </c>
      <c r="C33" s="134">
        <f xml:space="preserve"> '3rd party £m by WWW control'!Z11 + 'Ind emissions dir submitted'!D11</f>
        <v>0.30486298429108499</v>
      </c>
      <c r="D33" s="134">
        <f xml:space="preserve"> '3rd party £m by WWW control'!AA11 + 'Ind emissions dir submitted'!E11</f>
        <v>0.30553350820626601</v>
      </c>
      <c r="E33" s="134">
        <f xml:space="preserve"> '3rd party £m by WWW control'!AB11 + 'Ind emissions dir submitted'!F11</f>
        <v>0.30609048856190002</v>
      </c>
      <c r="F33" s="134">
        <f xml:space="preserve"> '3rd party £m by WWW control'!AC11 + 'Ind emissions dir submitted'!G11</f>
        <v>0.30696479994516801</v>
      </c>
      <c r="G33" s="135">
        <f t="shared" si="11"/>
        <v>1.5300786694626463</v>
      </c>
      <c r="H33" s="132"/>
      <c r="I33" s="136" t="s">
        <v>10</v>
      </c>
      <c r="J33" s="134">
        <f xml:space="preserve"> '3rd party £m by WWW control'!Y29 + 'Ind emissions dir submitted'!C28</f>
        <v>1.6381535417266899</v>
      </c>
      <c r="K33" s="134">
        <f xml:space="preserve"> '3rd party £m by WWW control'!Z29 + 'Ind emissions dir submitted'!D28</f>
        <v>1.73462401893211</v>
      </c>
      <c r="L33" s="134">
        <f xml:space="preserve"> '3rd party £m by WWW control'!AA29 + 'Ind emissions dir submitted'!E28</f>
        <v>1.7579811831254699</v>
      </c>
      <c r="M33" s="134">
        <f xml:space="preserve"> '3rd party £m by WWW control'!AB29 + 'Ind emissions dir submitted'!F28</f>
        <v>1.7665987379447099</v>
      </c>
      <c r="N33" s="134">
        <f xml:space="preserve"> '3rd party £m by WWW control'!AC29 + 'Ind emissions dir submitted'!G28</f>
        <v>1.7752585356797299</v>
      </c>
      <c r="O33" s="135">
        <f t="shared" si="12"/>
        <v>8.6726160174087106</v>
      </c>
      <c r="Q33" s="6"/>
      <c r="R33" s="6"/>
      <c r="S33" s="6"/>
      <c r="T33" s="6"/>
      <c r="U33" s="6"/>
      <c r="V33" s="72"/>
    </row>
    <row r="34" spans="1:22" ht="17.25" x14ac:dyDescent="0.35">
      <c r="A34" s="15" t="s">
        <v>11</v>
      </c>
      <c r="B34" s="134">
        <f xml:space="preserve"> '3rd party £m by WWW control'!Y12 + 'Ind emissions dir submitted'!C12</f>
        <v>1.8839999999999999</v>
      </c>
      <c r="C34" s="134">
        <f xml:space="preserve"> '3rd party £m by WWW control'!Z12 + 'Ind emissions dir submitted'!D12</f>
        <v>1.8839999999999999</v>
      </c>
      <c r="D34" s="134">
        <f xml:space="preserve"> '3rd party £m by WWW control'!AA12 + 'Ind emissions dir submitted'!E12</f>
        <v>1.8839999999999999</v>
      </c>
      <c r="E34" s="134">
        <f xml:space="preserve"> '3rd party £m by WWW control'!AB12 + 'Ind emissions dir submitted'!F12</f>
        <v>1.8839999999999999</v>
      </c>
      <c r="F34" s="134">
        <f xml:space="preserve"> '3rd party £m by WWW control'!AC12 + 'Ind emissions dir submitted'!G12</f>
        <v>1.8839999999999999</v>
      </c>
      <c r="G34" s="135">
        <f t="shared" si="11"/>
        <v>9.42</v>
      </c>
      <c r="H34" s="132"/>
      <c r="I34" s="136" t="s">
        <v>11</v>
      </c>
      <c r="J34" s="134">
        <f xml:space="preserve"> '3rd party £m by WWW control'!Y30 + 'Ind emissions dir submitted'!C29</f>
        <v>0</v>
      </c>
      <c r="K34" s="134">
        <f xml:space="preserve"> '3rd party £m by WWW control'!Z30 + 'Ind emissions dir submitted'!D29</f>
        <v>0</v>
      </c>
      <c r="L34" s="134">
        <f xml:space="preserve"> '3rd party £m by WWW control'!AA30 + 'Ind emissions dir submitted'!E29</f>
        <v>0</v>
      </c>
      <c r="M34" s="134">
        <f xml:space="preserve"> '3rd party £m by WWW control'!AB30 + 'Ind emissions dir submitted'!F29</f>
        <v>0</v>
      </c>
      <c r="N34" s="134">
        <f xml:space="preserve"> '3rd party £m by WWW control'!AC30 + 'Ind emissions dir submitted'!G29</f>
        <v>0</v>
      </c>
      <c r="O34" s="135">
        <f t="shared" si="12"/>
        <v>0</v>
      </c>
      <c r="Q34" s="6"/>
      <c r="R34" s="6"/>
      <c r="S34" s="6"/>
      <c r="T34" s="6"/>
      <c r="U34" s="6"/>
      <c r="V34" s="72"/>
    </row>
    <row r="35" spans="1:22" x14ac:dyDescent="0.3">
      <c r="A35" s="15" t="s">
        <v>38</v>
      </c>
      <c r="B35" s="134">
        <f xml:space="preserve"> '3rd party £m by WWW control'!Y13 + 'Ind emissions dir submitted'!C13</f>
        <v>0.69901504068353104</v>
      </c>
      <c r="C35" s="134">
        <f xml:space="preserve"> '3rd party £m by WWW control'!Z13 + 'Ind emissions dir submitted'!D13</f>
        <v>0.703175095192618</v>
      </c>
      <c r="D35" s="134">
        <f xml:space="preserve"> '3rd party £m by WWW control'!AA13 + 'Ind emissions dir submitted'!E13</f>
        <v>0.70716511736719501</v>
      </c>
      <c r="E35" s="134">
        <f xml:space="preserve"> '3rd party £m by WWW control'!AB13 + 'Ind emissions dir submitted'!F13</f>
        <v>0.71094911210287903</v>
      </c>
      <c r="F35" s="134">
        <f xml:space="preserve"> '3rd party £m by WWW control'!AC13 + 'Ind emissions dir submitted'!G13</f>
        <v>0.71462172127678503</v>
      </c>
      <c r="G35" s="135">
        <f t="shared" si="11"/>
        <v>3.5349260866230079</v>
      </c>
      <c r="H35" s="132"/>
      <c r="I35" s="136" t="s">
        <v>38</v>
      </c>
      <c r="J35" s="134">
        <f xml:space="preserve"> '3rd party £m by WWW control'!Y31 + 'Ind emissions dir submitted'!C30</f>
        <v>0</v>
      </c>
      <c r="K35" s="134">
        <f xml:space="preserve"> '3rd party £m by WWW control'!Z31 + 'Ind emissions dir submitted'!D30</f>
        <v>0</v>
      </c>
      <c r="L35" s="134">
        <f xml:space="preserve"> '3rd party £m by WWW control'!AA31 + 'Ind emissions dir submitted'!E30</f>
        <v>0</v>
      </c>
      <c r="M35" s="134">
        <f xml:space="preserve"> '3rd party £m by WWW control'!AB31 + 'Ind emissions dir submitted'!F30</f>
        <v>0</v>
      </c>
      <c r="N35" s="134">
        <f xml:space="preserve"> '3rd party £m by WWW control'!AC31 + 'Ind emissions dir submitted'!G30</f>
        <v>0</v>
      </c>
      <c r="O35" s="135">
        <f t="shared" si="12"/>
        <v>0</v>
      </c>
    </row>
    <row r="36" spans="1:22" x14ac:dyDescent="0.3">
      <c r="A36" s="15" t="s">
        <v>13</v>
      </c>
      <c r="B36" s="134">
        <f xml:space="preserve"> '3rd party £m by WWW control'!Y14 + 'Ind emissions dir submitted'!C14</f>
        <v>1.59</v>
      </c>
      <c r="C36" s="134">
        <f xml:space="preserve"> '3rd party £m by WWW control'!Z14 + 'Ind emissions dir submitted'!D14</f>
        <v>1.59</v>
      </c>
      <c r="D36" s="134">
        <f xml:space="preserve"> '3rd party £m by WWW control'!AA14 + 'Ind emissions dir submitted'!E14</f>
        <v>1.59</v>
      </c>
      <c r="E36" s="134">
        <f xml:space="preserve"> '3rd party £m by WWW control'!AB14 + 'Ind emissions dir submitted'!F14</f>
        <v>1.59</v>
      </c>
      <c r="F36" s="134">
        <f xml:space="preserve"> '3rd party £m by WWW control'!AC14 + 'Ind emissions dir submitted'!G14</f>
        <v>1.59</v>
      </c>
      <c r="G36" s="135">
        <f t="shared" si="11"/>
        <v>7.95</v>
      </c>
      <c r="H36" s="132"/>
      <c r="I36" s="136" t="s">
        <v>13</v>
      </c>
      <c r="J36" s="134">
        <f xml:space="preserve"> '3rd party £m by WWW control'!Y32 + 'Ind emissions dir submitted'!C31</f>
        <v>0</v>
      </c>
      <c r="K36" s="134">
        <f xml:space="preserve"> '3rd party £m by WWW control'!Z32 + 'Ind emissions dir submitted'!D31</f>
        <v>0</v>
      </c>
      <c r="L36" s="134">
        <f xml:space="preserve"> '3rd party £m by WWW control'!AA32 + 'Ind emissions dir submitted'!E31</f>
        <v>0</v>
      </c>
      <c r="M36" s="134">
        <f xml:space="preserve"> '3rd party £m by WWW control'!AB32 + 'Ind emissions dir submitted'!F31</f>
        <v>0</v>
      </c>
      <c r="N36" s="134">
        <f xml:space="preserve"> '3rd party £m by WWW control'!AC32 + 'Ind emissions dir submitted'!G31</f>
        <v>0</v>
      </c>
      <c r="O36" s="135">
        <f t="shared" si="12"/>
        <v>0</v>
      </c>
    </row>
    <row r="37" spans="1:22" x14ac:dyDescent="0.3">
      <c r="A37" s="15" t="s">
        <v>14</v>
      </c>
      <c r="B37" s="134">
        <f xml:space="preserve"> '3rd party £m by WWW control'!Y15 + 'Ind emissions dir submitted'!C15</f>
        <v>4.1445545213710986</v>
      </c>
      <c r="C37" s="134">
        <f xml:space="preserve"> '3rd party £m by WWW control'!Z15 + 'Ind emissions dir submitted'!D15</f>
        <v>4.062578800425265</v>
      </c>
      <c r="D37" s="134">
        <f xml:space="preserve"> '3rd party £m by WWW control'!AA15 + 'Ind emissions dir submitted'!E15</f>
        <v>4.1171128818342213</v>
      </c>
      <c r="E37" s="134">
        <f xml:space="preserve"> '3rd party £m by WWW control'!AB15 + 'Ind emissions dir submitted'!F15</f>
        <v>4.1091752083694164</v>
      </c>
      <c r="F37" s="134">
        <f xml:space="preserve"> '3rd party £m by WWW control'!AC15 + 'Ind emissions dir submitted'!G15</f>
        <v>4.0887901359490879</v>
      </c>
      <c r="G37" s="135">
        <f t="shared" si="11"/>
        <v>20.522211547949091</v>
      </c>
      <c r="H37" s="132"/>
      <c r="I37" s="136" t="s">
        <v>14</v>
      </c>
      <c r="J37" s="134">
        <f xml:space="preserve"> '3rd party £m by WWW control'!Y33 + 'Ind emissions dir submitted'!C32</f>
        <v>0.12309044359016019</v>
      </c>
      <c r="K37" s="134">
        <f xml:space="preserve"> '3rd party £m by WWW control'!Z33 + 'Ind emissions dir submitted'!D32</f>
        <v>0.13274584064979061</v>
      </c>
      <c r="L37" s="134">
        <f xml:space="preserve"> '3rd party £m by WWW control'!AA33 + 'Ind emissions dir submitted'!E32</f>
        <v>0.16136918781679849</v>
      </c>
      <c r="M37" s="134">
        <f xml:space="preserve"> '3rd party £m by WWW control'!AB33 + 'Ind emissions dir submitted'!F32</f>
        <v>0.30151754126120722</v>
      </c>
      <c r="N37" s="134">
        <f xml:space="preserve"> '3rd party £m by WWW control'!AC33 + 'Ind emissions dir submitted'!G32</f>
        <v>0.29131815516561771</v>
      </c>
      <c r="O37" s="135">
        <f t="shared" si="12"/>
        <v>1.0100411684835742</v>
      </c>
    </row>
    <row r="38" spans="1:22" x14ac:dyDescent="0.3">
      <c r="A38" s="15" t="s">
        <v>15</v>
      </c>
      <c r="B38" s="134">
        <f xml:space="preserve"> '3rd party £m by WWW control'!Y16 + 'Ind emissions dir submitted'!C16</f>
        <v>0.19900000000000001</v>
      </c>
      <c r="C38" s="134">
        <f xml:space="preserve"> '3rd party £m by WWW control'!Z16 + 'Ind emissions dir submitted'!D16</f>
        <v>0.19900000000000001</v>
      </c>
      <c r="D38" s="134">
        <f xml:space="preserve"> '3rd party £m by WWW control'!AA16 + 'Ind emissions dir submitted'!E16</f>
        <v>0.19900000000000001</v>
      </c>
      <c r="E38" s="134">
        <f xml:space="preserve"> '3rd party £m by WWW control'!AB16 + 'Ind emissions dir submitted'!F16</f>
        <v>0.19900000000000001</v>
      </c>
      <c r="F38" s="134">
        <f xml:space="preserve"> '3rd party £m by WWW control'!AC16 + 'Ind emissions dir submitted'!G16</f>
        <v>0.19900000000000001</v>
      </c>
      <c r="G38" s="135">
        <f t="shared" si="11"/>
        <v>0.99500000000000011</v>
      </c>
      <c r="H38" s="132"/>
      <c r="I38" s="136" t="s">
        <v>15</v>
      </c>
      <c r="J38" s="134">
        <f xml:space="preserve"> '3rd party £m by WWW control'!Y34 + 'Ind emissions dir submitted'!C33</f>
        <v>3.5000000000000003E-2</v>
      </c>
      <c r="K38" s="134">
        <f xml:space="preserve"> '3rd party £m by WWW control'!Z34 + 'Ind emissions dir submitted'!D33</f>
        <v>3.4000000000000002E-2</v>
      </c>
      <c r="L38" s="134">
        <f xml:space="preserve"> '3rd party £m by WWW control'!AA34 + 'Ind emissions dir submitted'!E33</f>
        <v>3.4000000000000002E-2</v>
      </c>
      <c r="M38" s="134">
        <f xml:space="preserve"> '3rd party £m by WWW control'!AB34 + 'Ind emissions dir submitted'!F33</f>
        <v>3.3000000000000002E-2</v>
      </c>
      <c r="N38" s="134">
        <f xml:space="preserve"> '3rd party £m by WWW control'!AC34 + 'Ind emissions dir submitted'!G33</f>
        <v>3.2000000000000001E-2</v>
      </c>
      <c r="O38" s="135">
        <f t="shared" si="12"/>
        <v>0.16800000000000001</v>
      </c>
    </row>
    <row r="39" spans="1:22" x14ac:dyDescent="0.3">
      <c r="A39" s="15" t="s">
        <v>16</v>
      </c>
      <c r="B39" s="134">
        <f xml:space="preserve"> '3rd party £m by WWW control'!Y17 + 'Ind emissions dir submitted'!C17</f>
        <v>0.10201</v>
      </c>
      <c r="C39" s="134">
        <f xml:space="preserve"> '3rd party £m by WWW control'!Z17 + 'Ind emissions dir submitted'!D17</f>
        <v>0.10201</v>
      </c>
      <c r="D39" s="134">
        <f xml:space="preserve"> '3rd party £m by WWW control'!AA17 + 'Ind emissions dir submitted'!E17</f>
        <v>0.10201</v>
      </c>
      <c r="E39" s="134">
        <f xml:space="preserve"> '3rd party £m by WWW control'!AB17 + 'Ind emissions dir submitted'!F17</f>
        <v>0.10201</v>
      </c>
      <c r="F39" s="134">
        <f xml:space="preserve"> '3rd party £m by WWW control'!AC17 + 'Ind emissions dir submitted'!G17</f>
        <v>0.10201</v>
      </c>
      <c r="G39" s="135">
        <f t="shared" si="11"/>
        <v>0.51005</v>
      </c>
      <c r="H39" s="132"/>
      <c r="I39" s="136" t="s">
        <v>16</v>
      </c>
      <c r="J39" s="134">
        <f xml:space="preserve"> '3rd party £m by WWW control'!Y35 + 'Ind emissions dir submitted'!C34</f>
        <v>0</v>
      </c>
      <c r="K39" s="134">
        <f xml:space="preserve"> '3rd party £m by WWW control'!Z35 + 'Ind emissions dir submitted'!D34</f>
        <v>0</v>
      </c>
      <c r="L39" s="134">
        <f xml:space="preserve"> '3rd party £m by WWW control'!AA35 + 'Ind emissions dir submitted'!E34</f>
        <v>0</v>
      </c>
      <c r="M39" s="134">
        <f xml:space="preserve"> '3rd party £m by WWW control'!AB35 + 'Ind emissions dir submitted'!F34</f>
        <v>0</v>
      </c>
      <c r="N39" s="134">
        <f xml:space="preserve"> '3rd party £m by WWW control'!AC35 + 'Ind emissions dir submitted'!G34</f>
        <v>0</v>
      </c>
      <c r="O39" s="135">
        <f t="shared" si="12"/>
        <v>0</v>
      </c>
    </row>
    <row r="40" spans="1:22" x14ac:dyDescent="0.3">
      <c r="A40" s="15" t="s">
        <v>17</v>
      </c>
      <c r="B40" s="134">
        <f xml:space="preserve"> '3rd party £m by WWW control'!Y18 + 'Ind emissions dir submitted'!C18</f>
        <v>0</v>
      </c>
      <c r="C40" s="134">
        <f xml:space="preserve"> '3rd party £m by WWW control'!Z18 + 'Ind emissions dir submitted'!D18</f>
        <v>0</v>
      </c>
      <c r="D40" s="134">
        <f xml:space="preserve"> '3rd party £m by WWW control'!AA18 + 'Ind emissions dir submitted'!E18</f>
        <v>0</v>
      </c>
      <c r="E40" s="134">
        <f xml:space="preserve"> '3rd party £m by WWW control'!AB18 + 'Ind emissions dir submitted'!F18</f>
        <v>0</v>
      </c>
      <c r="F40" s="134">
        <f xml:space="preserve"> '3rd party £m by WWW control'!AC18 + 'Ind emissions dir submitted'!G18</f>
        <v>0</v>
      </c>
      <c r="G40" s="135">
        <f t="shared" si="11"/>
        <v>0</v>
      </c>
      <c r="H40" s="132"/>
      <c r="I40" s="136" t="s">
        <v>17</v>
      </c>
      <c r="J40" s="134">
        <f xml:space="preserve"> '3rd party £m by WWW control'!Y36 + 'Ind emissions dir submitted'!C35</f>
        <v>0</v>
      </c>
      <c r="K40" s="134">
        <f xml:space="preserve"> '3rd party £m by WWW control'!Z36 + 'Ind emissions dir submitted'!D35</f>
        <v>0</v>
      </c>
      <c r="L40" s="134">
        <f xml:space="preserve"> '3rd party £m by WWW control'!AA36 + 'Ind emissions dir submitted'!E35</f>
        <v>0</v>
      </c>
      <c r="M40" s="134">
        <f xml:space="preserve"> '3rd party £m by WWW control'!AB36 + 'Ind emissions dir submitted'!F35</f>
        <v>0</v>
      </c>
      <c r="N40" s="134">
        <f xml:space="preserve"> '3rd party £m by WWW control'!AC36 + 'Ind emissions dir submitted'!G35</f>
        <v>0</v>
      </c>
      <c r="O40" s="135">
        <f t="shared" si="12"/>
        <v>0</v>
      </c>
    </row>
    <row r="41" spans="1:22" x14ac:dyDescent="0.3">
      <c r="A41" s="73" t="s">
        <v>53</v>
      </c>
      <c r="B41" s="101">
        <f xml:space="preserve"> SUM( B30:B40 )</f>
        <v>10.589206450512856</v>
      </c>
      <c r="C41" s="101">
        <f xml:space="preserve"> SUM( C30:C40 )</f>
        <v>10.591626879908967</v>
      </c>
      <c r="D41" s="101">
        <f xml:space="preserve"> SUM( D30:D40 )</f>
        <v>10.681821507407681</v>
      </c>
      <c r="E41" s="101">
        <f xml:space="preserve"> SUM( E30:E40 )</f>
        <v>10.969224809034195</v>
      </c>
      <c r="F41" s="101">
        <f xml:space="preserve"> SUM( F30:F40 )</f>
        <v>10.61338665717104</v>
      </c>
      <c r="G41" s="101">
        <f t="shared" si="11"/>
        <v>53.445266304034739</v>
      </c>
      <c r="I41" s="73" t="s">
        <v>53</v>
      </c>
      <c r="J41" s="101">
        <f xml:space="preserve"> SUM( J30:J40 )</f>
        <v>2.2802439853168504</v>
      </c>
      <c r="K41" s="101">
        <f xml:space="preserve"> SUM( K30:K40 )</f>
        <v>2.3913698595819004</v>
      </c>
      <c r="L41" s="101">
        <f xml:space="preserve"> SUM( L30:L40 )</f>
        <v>2.4473503709422686</v>
      </c>
      <c r="M41" s="101">
        <f xml:space="preserve"> SUM( M30:M40 )</f>
        <v>2.599116279205917</v>
      </c>
      <c r="N41" s="101">
        <f xml:space="preserve"> SUM( N30:N40 )</f>
        <v>2.6015766908453477</v>
      </c>
      <c r="O41" s="101">
        <f t="shared" si="12"/>
        <v>12.319657185892286</v>
      </c>
    </row>
    <row r="42" spans="1:22" x14ac:dyDescent="0.3">
      <c r="G42" s="4"/>
    </row>
    <row r="43" spans="1:22" x14ac:dyDescent="0.3">
      <c r="A43" s="53" t="s">
        <v>132</v>
      </c>
      <c r="B43" s="53"/>
      <c r="C43" s="53"/>
      <c r="D43" s="53"/>
      <c r="E43" s="53"/>
      <c r="F43" s="53"/>
      <c r="G43" s="53"/>
    </row>
    <row r="44" spans="1:22" x14ac:dyDescent="0.3">
      <c r="A44" s="9"/>
      <c r="B44" s="12"/>
    </row>
    <row r="45" spans="1:22" x14ac:dyDescent="0.3">
      <c r="A45" s="18" t="s">
        <v>54</v>
      </c>
      <c r="B45" s="96"/>
      <c r="C45" s="97" t="s">
        <v>61</v>
      </c>
      <c r="D45" s="97"/>
      <c r="E45" s="97"/>
      <c r="F45" s="97"/>
      <c r="G45" s="98" t="s">
        <v>31</v>
      </c>
    </row>
    <row r="46" spans="1:22" x14ac:dyDescent="0.3">
      <c r="A46" s="99" t="s">
        <v>2</v>
      </c>
      <c r="B46" s="99" t="s">
        <v>4</v>
      </c>
      <c r="C46" s="99" t="s">
        <v>5</v>
      </c>
      <c r="D46" s="99" t="s">
        <v>6</v>
      </c>
      <c r="E46" s="99" t="s">
        <v>7</v>
      </c>
      <c r="F46" s="99" t="s">
        <v>8</v>
      </c>
      <c r="G46" s="100"/>
    </row>
    <row r="47" spans="1:22" x14ac:dyDescent="0.3">
      <c r="A47" s="15" t="s">
        <v>3</v>
      </c>
      <c r="B47" s="74">
        <f xml:space="preserve"> '3rd party submitted £m'!C56</f>
        <v>0</v>
      </c>
      <c r="C47" s="74">
        <f xml:space="preserve"> '3rd party submitted £m'!D56</f>
        <v>0</v>
      </c>
      <c r="D47" s="74">
        <f xml:space="preserve"> '3rd party submitted £m'!E56</f>
        <v>0</v>
      </c>
      <c r="E47" s="74">
        <f xml:space="preserve"> '3rd party submitted £m'!F56</f>
        <v>0</v>
      </c>
      <c r="F47" s="74">
        <f xml:space="preserve"> '3rd party submitted £m'!G56</f>
        <v>0</v>
      </c>
      <c r="G47" s="76">
        <f t="shared" ref="G47:G64" si="13" xml:space="preserve"> SUM( B47:F47 )</f>
        <v>0</v>
      </c>
    </row>
    <row r="48" spans="1:22" x14ac:dyDescent="0.3">
      <c r="A48" s="15" t="s">
        <v>33</v>
      </c>
      <c r="B48" s="74">
        <f xml:space="preserve"> '3rd party submitted £m'!C57</f>
        <v>0</v>
      </c>
      <c r="C48" s="74">
        <f xml:space="preserve"> '3rd party submitted £m'!D57</f>
        <v>0</v>
      </c>
      <c r="D48" s="74">
        <f xml:space="preserve"> '3rd party submitted £m'!E57</f>
        <v>0</v>
      </c>
      <c r="E48" s="74">
        <f xml:space="preserve"> '3rd party submitted £m'!F57</f>
        <v>0</v>
      </c>
      <c r="F48" s="74">
        <f xml:space="preserve"> '3rd party submitted £m'!G57</f>
        <v>0</v>
      </c>
      <c r="G48" s="76">
        <f t="shared" si="13"/>
        <v>0</v>
      </c>
    </row>
    <row r="49" spans="1:7" x14ac:dyDescent="0.3">
      <c r="A49" s="15" t="s">
        <v>9</v>
      </c>
      <c r="B49" s="74">
        <f xml:space="preserve"> '3rd party submitted £m'!C58</f>
        <v>0</v>
      </c>
      <c r="C49" s="74">
        <f xml:space="preserve"> '3rd party submitted £m'!D58</f>
        <v>0</v>
      </c>
      <c r="D49" s="74">
        <f xml:space="preserve"> '3rd party submitted £m'!E58</f>
        <v>0</v>
      </c>
      <c r="E49" s="74">
        <f xml:space="preserve"> '3rd party submitted £m'!F58</f>
        <v>0</v>
      </c>
      <c r="F49" s="74">
        <f xml:space="preserve"> '3rd party submitted £m'!G58</f>
        <v>0</v>
      </c>
      <c r="G49" s="76">
        <f t="shared" si="13"/>
        <v>0</v>
      </c>
    </row>
    <row r="50" spans="1:7" x14ac:dyDescent="0.3">
      <c r="A50" s="15" t="s">
        <v>10</v>
      </c>
      <c r="B50" s="74">
        <f xml:space="preserve"> '3rd party submitted £m'!C59</f>
        <v>0</v>
      </c>
      <c r="C50" s="74">
        <f xml:space="preserve"> '3rd party submitted £m'!D59</f>
        <v>0</v>
      </c>
      <c r="D50" s="74">
        <f xml:space="preserve"> '3rd party submitted £m'!E59</f>
        <v>0</v>
      </c>
      <c r="E50" s="74">
        <f xml:space="preserve"> '3rd party submitted £m'!F59</f>
        <v>0</v>
      </c>
      <c r="F50" s="74">
        <f xml:space="preserve"> '3rd party submitted £m'!G59</f>
        <v>0</v>
      </c>
      <c r="G50" s="76">
        <f t="shared" si="13"/>
        <v>0</v>
      </c>
    </row>
    <row r="51" spans="1:7" s="12" customFormat="1" x14ac:dyDescent="0.3">
      <c r="A51" s="15" t="s">
        <v>11</v>
      </c>
      <c r="B51" s="74">
        <f xml:space="preserve"> '3rd party submitted £m'!C60</f>
        <v>0</v>
      </c>
      <c r="C51" s="74">
        <f xml:space="preserve"> '3rd party submitted £m'!D60</f>
        <v>0</v>
      </c>
      <c r="D51" s="74">
        <f xml:space="preserve"> '3rd party submitted £m'!E60</f>
        <v>0</v>
      </c>
      <c r="E51" s="74">
        <f xml:space="preserve"> '3rd party submitted £m'!F60</f>
        <v>0</v>
      </c>
      <c r="F51" s="74">
        <f xml:space="preserve"> '3rd party submitted £m'!G60</f>
        <v>0</v>
      </c>
      <c r="G51" s="76">
        <f t="shared" si="13"/>
        <v>0</v>
      </c>
    </row>
    <row r="52" spans="1:7" s="12" customFormat="1" x14ac:dyDescent="0.3">
      <c r="A52" s="15" t="s">
        <v>38</v>
      </c>
      <c r="B52" s="74">
        <f xml:space="preserve"> '3rd party submitted £m'!C61</f>
        <v>0</v>
      </c>
      <c r="C52" s="74">
        <f xml:space="preserve"> '3rd party submitted £m'!D61</f>
        <v>0</v>
      </c>
      <c r="D52" s="74">
        <f xml:space="preserve"> '3rd party submitted £m'!E61</f>
        <v>0</v>
      </c>
      <c r="E52" s="74">
        <f xml:space="preserve"> '3rd party submitted £m'!F61</f>
        <v>0</v>
      </c>
      <c r="F52" s="74">
        <f xml:space="preserve"> '3rd party submitted £m'!G61</f>
        <v>0</v>
      </c>
      <c r="G52" s="76">
        <f t="shared" si="13"/>
        <v>0</v>
      </c>
    </row>
    <row r="53" spans="1:7" x14ac:dyDescent="0.3">
      <c r="A53" s="15" t="s">
        <v>13</v>
      </c>
      <c r="B53" s="74">
        <f xml:space="preserve"> '3rd party submitted £m'!C62</f>
        <v>0</v>
      </c>
      <c r="C53" s="74">
        <f xml:space="preserve"> '3rd party submitted £m'!D62</f>
        <v>0</v>
      </c>
      <c r="D53" s="74">
        <f xml:space="preserve"> '3rd party submitted £m'!E62</f>
        <v>0</v>
      </c>
      <c r="E53" s="74">
        <f xml:space="preserve"> '3rd party submitted £m'!F62</f>
        <v>0</v>
      </c>
      <c r="F53" s="74">
        <f xml:space="preserve"> '3rd party submitted £m'!G62</f>
        <v>0</v>
      </c>
      <c r="G53" s="76">
        <f t="shared" si="13"/>
        <v>0</v>
      </c>
    </row>
    <row r="54" spans="1:7" x14ac:dyDescent="0.3">
      <c r="A54" s="15" t="s">
        <v>14</v>
      </c>
      <c r="B54" s="74">
        <f xml:space="preserve"> '3rd party submitted £m'!C63</f>
        <v>0</v>
      </c>
      <c r="C54" s="74">
        <f xml:space="preserve"> '3rd party submitted £m'!D63</f>
        <v>0</v>
      </c>
      <c r="D54" s="74">
        <f xml:space="preserve"> '3rd party submitted £m'!E63</f>
        <v>0</v>
      </c>
      <c r="E54" s="74">
        <f xml:space="preserve"> '3rd party submitted £m'!F63</f>
        <v>0</v>
      </c>
      <c r="F54" s="74">
        <f xml:space="preserve"> '3rd party submitted £m'!G63</f>
        <v>0</v>
      </c>
      <c r="G54" s="76">
        <f t="shared" si="13"/>
        <v>0</v>
      </c>
    </row>
    <row r="55" spans="1:7" x14ac:dyDescent="0.3">
      <c r="A55" s="15" t="s">
        <v>15</v>
      </c>
      <c r="B55" s="74">
        <f xml:space="preserve"> '3rd party submitted £m'!C64</f>
        <v>0</v>
      </c>
      <c r="C55" s="74">
        <f xml:space="preserve"> '3rd party submitted £m'!D64</f>
        <v>0</v>
      </c>
      <c r="D55" s="74">
        <f xml:space="preserve"> '3rd party submitted £m'!E64</f>
        <v>0</v>
      </c>
      <c r="E55" s="74">
        <f xml:space="preserve"> '3rd party submitted £m'!F64</f>
        <v>0</v>
      </c>
      <c r="F55" s="74">
        <f xml:space="preserve"> '3rd party submitted £m'!G64</f>
        <v>0</v>
      </c>
      <c r="G55" s="76">
        <f t="shared" si="13"/>
        <v>0</v>
      </c>
    </row>
    <row r="56" spans="1:7" x14ac:dyDescent="0.3">
      <c r="A56" s="15" t="s">
        <v>16</v>
      </c>
      <c r="B56" s="74">
        <f xml:space="preserve"> '3rd party submitted £m'!C65</f>
        <v>0</v>
      </c>
      <c r="C56" s="74">
        <f xml:space="preserve"> '3rd party submitted £m'!D65</f>
        <v>0</v>
      </c>
      <c r="D56" s="74">
        <f xml:space="preserve"> '3rd party submitted £m'!E65</f>
        <v>0</v>
      </c>
      <c r="E56" s="74">
        <f xml:space="preserve"> '3rd party submitted £m'!F65</f>
        <v>0</v>
      </c>
      <c r="F56" s="74">
        <f xml:space="preserve"> '3rd party submitted £m'!G65</f>
        <v>0</v>
      </c>
      <c r="G56" s="76">
        <f t="shared" si="13"/>
        <v>0</v>
      </c>
    </row>
    <row r="57" spans="1:7" x14ac:dyDescent="0.3">
      <c r="A57" s="15" t="s">
        <v>17</v>
      </c>
      <c r="B57" s="74">
        <f xml:space="preserve"> '3rd party submitted £m'!C66</f>
        <v>0</v>
      </c>
      <c r="C57" s="74">
        <f xml:space="preserve"> '3rd party submitted £m'!D66</f>
        <v>0</v>
      </c>
      <c r="D57" s="74">
        <f xml:space="preserve"> '3rd party submitted £m'!E66</f>
        <v>0</v>
      </c>
      <c r="E57" s="74">
        <f xml:space="preserve"> '3rd party submitted £m'!F66</f>
        <v>0</v>
      </c>
      <c r="F57" s="74">
        <f xml:space="preserve"> '3rd party submitted £m'!G66</f>
        <v>0</v>
      </c>
      <c r="G57" s="76">
        <f t="shared" si="13"/>
        <v>0</v>
      </c>
    </row>
    <row r="58" spans="1:7" x14ac:dyDescent="0.3">
      <c r="A58" s="15" t="s">
        <v>18</v>
      </c>
      <c r="B58" s="74">
        <f xml:space="preserve"> '3rd party submitted £m'!C67</f>
        <v>0</v>
      </c>
      <c r="C58" s="74">
        <f xml:space="preserve"> '3rd party submitted £m'!D67</f>
        <v>0</v>
      </c>
      <c r="D58" s="74">
        <f xml:space="preserve"> '3rd party submitted £m'!E67</f>
        <v>0</v>
      </c>
      <c r="E58" s="74">
        <f xml:space="preserve"> '3rd party submitted £m'!F67</f>
        <v>0</v>
      </c>
      <c r="F58" s="74">
        <f xml:space="preserve"> '3rd party submitted £m'!G67</f>
        <v>0</v>
      </c>
      <c r="G58" s="76">
        <f t="shared" si="13"/>
        <v>0</v>
      </c>
    </row>
    <row r="59" spans="1:7" x14ac:dyDescent="0.3">
      <c r="A59" s="15" t="s">
        <v>19</v>
      </c>
      <c r="B59" s="74">
        <f xml:space="preserve"> '3rd party submitted £m'!C68</f>
        <v>0</v>
      </c>
      <c r="C59" s="74">
        <f xml:space="preserve"> '3rd party submitted £m'!D68</f>
        <v>0</v>
      </c>
      <c r="D59" s="74">
        <f xml:space="preserve"> '3rd party submitted £m'!E68</f>
        <v>0</v>
      </c>
      <c r="E59" s="74">
        <f xml:space="preserve"> '3rd party submitted £m'!F68</f>
        <v>0</v>
      </c>
      <c r="F59" s="74">
        <f xml:space="preserve"> '3rd party submitted £m'!G68</f>
        <v>0</v>
      </c>
      <c r="G59" s="76">
        <f t="shared" si="13"/>
        <v>0</v>
      </c>
    </row>
    <row r="60" spans="1:7" x14ac:dyDescent="0.3">
      <c r="A60" s="15" t="s">
        <v>21</v>
      </c>
      <c r="B60" s="74">
        <f xml:space="preserve"> '3rd party submitted £m'!C69</f>
        <v>0</v>
      </c>
      <c r="C60" s="74">
        <f xml:space="preserve"> '3rd party submitted £m'!D69</f>
        <v>0</v>
      </c>
      <c r="D60" s="74">
        <f xml:space="preserve"> '3rd party submitted £m'!E69</f>
        <v>0</v>
      </c>
      <c r="E60" s="74">
        <f xml:space="preserve"> '3rd party submitted £m'!F69</f>
        <v>0</v>
      </c>
      <c r="F60" s="74">
        <f xml:space="preserve"> '3rd party submitted £m'!G69</f>
        <v>0</v>
      </c>
      <c r="G60" s="76">
        <f t="shared" si="13"/>
        <v>0</v>
      </c>
    </row>
    <row r="61" spans="1:7" x14ac:dyDescent="0.3">
      <c r="A61" s="15" t="s">
        <v>22</v>
      </c>
      <c r="B61" s="74">
        <f xml:space="preserve"> '3rd party submitted £m'!C70</f>
        <v>0</v>
      </c>
      <c r="C61" s="74">
        <f xml:space="preserve"> '3rd party submitted £m'!D70</f>
        <v>0</v>
      </c>
      <c r="D61" s="74">
        <f xml:space="preserve"> '3rd party submitted £m'!E70</f>
        <v>0</v>
      </c>
      <c r="E61" s="74">
        <f xml:space="preserve"> '3rd party submitted £m'!F70</f>
        <v>0</v>
      </c>
      <c r="F61" s="74">
        <f xml:space="preserve"> '3rd party submitted £m'!G70</f>
        <v>0</v>
      </c>
      <c r="G61" s="76">
        <f t="shared" si="13"/>
        <v>0</v>
      </c>
    </row>
    <row r="62" spans="1:7" x14ac:dyDescent="0.3">
      <c r="A62" s="15" t="s">
        <v>23</v>
      </c>
      <c r="B62" s="74">
        <f xml:space="preserve"> '3rd party submitted £m'!C71</f>
        <v>0</v>
      </c>
      <c r="C62" s="74">
        <f xml:space="preserve"> '3rd party submitted £m'!D71</f>
        <v>0</v>
      </c>
      <c r="D62" s="74">
        <f xml:space="preserve"> '3rd party submitted £m'!E71</f>
        <v>0</v>
      </c>
      <c r="E62" s="74">
        <f xml:space="preserve"> '3rd party submitted £m'!F71</f>
        <v>0</v>
      </c>
      <c r="F62" s="74">
        <f xml:space="preserve"> '3rd party submitted £m'!G71</f>
        <v>0</v>
      </c>
      <c r="G62" s="76">
        <f t="shared" si="13"/>
        <v>0</v>
      </c>
    </row>
    <row r="63" spans="1:7" x14ac:dyDescent="0.3">
      <c r="A63" s="15" t="s">
        <v>24</v>
      </c>
      <c r="B63" s="74">
        <f xml:space="preserve"> '3rd party submitted £m'!C72</f>
        <v>2.76120668E-6</v>
      </c>
      <c r="C63" s="74">
        <f xml:space="preserve"> '3rd party submitted £m'!D72</f>
        <v>2.8176263236765898E-6</v>
      </c>
      <c r="D63" s="74">
        <f xml:space="preserve"> '3rd party submitted £m'!E72</f>
        <v>2.84327254931547E-6</v>
      </c>
      <c r="E63" s="74">
        <f xml:space="preserve"> '3rd party submitted £m'!F72</f>
        <v>2.8678880431185601E-6</v>
      </c>
      <c r="F63" s="74">
        <f xml:space="preserve"> '3rd party submitted £m'!G72</f>
        <v>2.8961479915836301E-6</v>
      </c>
      <c r="G63" s="76">
        <f t="shared" si="13"/>
        <v>1.4186141587694251E-5</v>
      </c>
    </row>
    <row r="64" spans="1:7" x14ac:dyDescent="0.3">
      <c r="A64" s="25" t="s">
        <v>53</v>
      </c>
      <c r="B64" s="76">
        <f xml:space="preserve"> SUM( B47:B63 )</f>
        <v>2.76120668E-6</v>
      </c>
      <c r="C64" s="76">
        <f xml:space="preserve"> SUM( C47:C63 )</f>
        <v>2.8176263236765898E-6</v>
      </c>
      <c r="D64" s="76">
        <f xml:space="preserve"> SUM( D47:D63 )</f>
        <v>2.84327254931547E-6</v>
      </c>
      <c r="E64" s="76">
        <f xml:space="preserve"> SUM( E47:E63 )</f>
        <v>2.8678880431185601E-6</v>
      </c>
      <c r="F64" s="76">
        <f xml:space="preserve"> SUM( F47:F63 )</f>
        <v>2.8961479915836301E-6</v>
      </c>
      <c r="G64" s="76">
        <f t="shared" si="13"/>
        <v>1.4186141587694251E-5</v>
      </c>
    </row>
  </sheetData>
  <mergeCells count="5">
    <mergeCell ref="G5:G6"/>
    <mergeCell ref="O5:O6"/>
    <mergeCell ref="W5:W6"/>
    <mergeCell ref="G28:G29"/>
    <mergeCell ref="O28:O29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B050"/>
  </sheetPr>
  <dimension ref="A1"/>
  <sheetViews>
    <sheetView showGridLines="0" workbookViewId="0"/>
  </sheetViews>
  <sheetFormatPr defaultRowHeight="14.25" x14ac:dyDescent="0.2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57"/>
  <sheetViews>
    <sheetView zoomScale="80" zoomScaleNormal="80" workbookViewId="0"/>
  </sheetViews>
  <sheetFormatPr defaultRowHeight="14.25" x14ac:dyDescent="0.2"/>
  <cols>
    <col min="1" max="1" width="5" customWidth="1"/>
    <col min="2" max="2" width="26.875" customWidth="1"/>
    <col min="3" max="3" width="37.625" customWidth="1"/>
    <col min="4" max="4" width="3.375" customWidth="1"/>
    <col min="5" max="5" width="16.875" customWidth="1"/>
    <col min="6" max="15" width="6.125" customWidth="1"/>
  </cols>
  <sheetData>
    <row r="1" spans="1:15" x14ac:dyDescent="0.2">
      <c r="C1" t="s">
        <v>141</v>
      </c>
    </row>
    <row r="2" spans="1:15" x14ac:dyDescent="0.2">
      <c r="A2" t="s">
        <v>134</v>
      </c>
      <c r="B2" t="s">
        <v>135</v>
      </c>
      <c r="C2" t="s">
        <v>136</v>
      </c>
      <c r="D2" t="s">
        <v>137</v>
      </c>
      <c r="E2" t="s">
        <v>138</v>
      </c>
      <c r="F2" t="s">
        <v>26</v>
      </c>
      <c r="G2" t="s">
        <v>27</v>
      </c>
      <c r="H2" t="s">
        <v>28</v>
      </c>
      <c r="I2" t="s">
        <v>29</v>
      </c>
      <c r="J2" t="s">
        <v>30</v>
      </c>
      <c r="K2" t="s">
        <v>4</v>
      </c>
      <c r="L2" t="s">
        <v>5</v>
      </c>
      <c r="M2" t="s">
        <v>6</v>
      </c>
      <c r="N2" t="s">
        <v>7</v>
      </c>
      <c r="O2" t="s">
        <v>8</v>
      </c>
    </row>
    <row r="4" spans="1:15" x14ac:dyDescent="0.2">
      <c r="F4" t="s">
        <v>139</v>
      </c>
      <c r="G4" t="s">
        <v>139</v>
      </c>
      <c r="H4" t="s">
        <v>139</v>
      </c>
      <c r="I4" t="s">
        <v>139</v>
      </c>
      <c r="J4" t="s">
        <v>139</v>
      </c>
      <c r="K4" t="s">
        <v>139</v>
      </c>
      <c r="L4" t="s">
        <v>139</v>
      </c>
      <c r="M4" t="s">
        <v>139</v>
      </c>
      <c r="N4" t="s">
        <v>139</v>
      </c>
      <c r="O4" t="s">
        <v>139</v>
      </c>
    </row>
    <row r="5" spans="1:15" x14ac:dyDescent="0.2">
      <c r="F5" t="s">
        <v>195</v>
      </c>
      <c r="G5" t="s">
        <v>195</v>
      </c>
      <c r="H5" t="s">
        <v>195</v>
      </c>
      <c r="I5" t="s">
        <v>195</v>
      </c>
      <c r="J5" t="s">
        <v>195</v>
      </c>
      <c r="K5" t="s">
        <v>195</v>
      </c>
      <c r="L5" t="s">
        <v>195</v>
      </c>
      <c r="M5" t="s">
        <v>195</v>
      </c>
      <c r="N5" t="s">
        <v>195</v>
      </c>
      <c r="O5" t="s">
        <v>195</v>
      </c>
    </row>
    <row r="6" spans="1:15" x14ac:dyDescent="0.2">
      <c r="F6" t="s">
        <v>140</v>
      </c>
      <c r="G6" t="s">
        <v>140</v>
      </c>
      <c r="H6" t="s">
        <v>140</v>
      </c>
      <c r="I6" t="s">
        <v>140</v>
      </c>
      <c r="J6" t="s">
        <v>140</v>
      </c>
      <c r="K6" t="s">
        <v>140</v>
      </c>
      <c r="L6" t="s">
        <v>140</v>
      </c>
      <c r="M6" t="s">
        <v>140</v>
      </c>
      <c r="N6" t="s">
        <v>140</v>
      </c>
      <c r="O6" t="s">
        <v>140</v>
      </c>
    </row>
    <row r="7" spans="1:15" x14ac:dyDescent="0.2">
      <c r="A7" t="s">
        <v>18</v>
      </c>
      <c r="B7" t="s">
        <v>142</v>
      </c>
      <c r="C7" t="s">
        <v>143</v>
      </c>
      <c r="D7" t="s">
        <v>133</v>
      </c>
      <c r="E7" t="s">
        <v>139</v>
      </c>
      <c r="F7" s="127">
        <v>2.5074425956738802</v>
      </c>
      <c r="G7" s="127">
        <v>2.4550145260566301</v>
      </c>
      <c r="H7" s="127">
        <v>2.1222431000648498</v>
      </c>
      <c r="I7" s="127">
        <v>2.1292884547919</v>
      </c>
      <c r="J7" s="127">
        <v>2.1320057169802098</v>
      </c>
      <c r="K7" s="127">
        <v>2.1222431000648498</v>
      </c>
      <c r="L7" s="127">
        <v>2.1222431000648498</v>
      </c>
      <c r="M7" s="127">
        <v>2.1222431000648498</v>
      </c>
      <c r="N7" s="127">
        <v>2.1222431000648498</v>
      </c>
      <c r="O7" s="127">
        <v>2.1222431000648498</v>
      </c>
    </row>
    <row r="8" spans="1:15" x14ac:dyDescent="0.2">
      <c r="A8" t="s">
        <v>18</v>
      </c>
      <c r="B8" t="s">
        <v>144</v>
      </c>
      <c r="C8" t="s">
        <v>145</v>
      </c>
      <c r="D8" t="s">
        <v>133</v>
      </c>
      <c r="E8" t="s">
        <v>139</v>
      </c>
      <c r="F8" s="127"/>
      <c r="G8" s="127"/>
      <c r="H8" s="127"/>
      <c r="I8" s="127"/>
      <c r="J8" s="127"/>
      <c r="K8" s="127"/>
      <c r="L8" s="127"/>
      <c r="M8" s="127"/>
      <c r="N8" s="127"/>
      <c r="O8" s="127"/>
    </row>
    <row r="9" spans="1:15" x14ac:dyDescent="0.2">
      <c r="A9" t="s">
        <v>18</v>
      </c>
      <c r="B9" t="s">
        <v>93</v>
      </c>
      <c r="C9" t="s">
        <v>146</v>
      </c>
      <c r="D9" t="s">
        <v>133</v>
      </c>
      <c r="E9" t="s">
        <v>139</v>
      </c>
      <c r="F9" s="128">
        <v>0</v>
      </c>
      <c r="G9" s="128">
        <v>0</v>
      </c>
      <c r="H9" s="128">
        <v>0</v>
      </c>
      <c r="I9" s="128">
        <v>0</v>
      </c>
      <c r="J9" s="128">
        <v>0</v>
      </c>
      <c r="K9" s="128">
        <v>0</v>
      </c>
      <c r="L9" s="128">
        <v>0</v>
      </c>
      <c r="M9" s="128">
        <v>0</v>
      </c>
      <c r="N9" s="128">
        <v>0</v>
      </c>
      <c r="O9" s="128">
        <v>0</v>
      </c>
    </row>
    <row r="10" spans="1:15" x14ac:dyDescent="0.2">
      <c r="A10" t="s">
        <v>18</v>
      </c>
      <c r="B10" t="s">
        <v>147</v>
      </c>
      <c r="C10" t="s">
        <v>148</v>
      </c>
      <c r="D10" t="s">
        <v>133</v>
      </c>
      <c r="E10" t="s">
        <v>139</v>
      </c>
      <c r="F10" s="127">
        <v>0</v>
      </c>
      <c r="G10" s="127">
        <v>0</v>
      </c>
      <c r="H10" s="127">
        <v>0</v>
      </c>
      <c r="I10" s="127">
        <v>0</v>
      </c>
      <c r="J10" s="127">
        <v>0</v>
      </c>
      <c r="K10" s="127">
        <v>0</v>
      </c>
      <c r="L10" s="127">
        <v>0</v>
      </c>
      <c r="M10" s="127">
        <v>0</v>
      </c>
      <c r="N10" s="127">
        <v>0</v>
      </c>
      <c r="O10" s="127">
        <v>0</v>
      </c>
    </row>
    <row r="11" spans="1:15" x14ac:dyDescent="0.2">
      <c r="A11" t="s">
        <v>18</v>
      </c>
      <c r="B11" t="s">
        <v>149</v>
      </c>
      <c r="C11" t="s">
        <v>148</v>
      </c>
      <c r="D11" t="s">
        <v>133</v>
      </c>
      <c r="E11" t="s">
        <v>139</v>
      </c>
      <c r="F11" s="127">
        <v>0</v>
      </c>
      <c r="G11" s="127">
        <v>0</v>
      </c>
      <c r="H11" s="127">
        <v>0</v>
      </c>
      <c r="I11" s="127">
        <v>0</v>
      </c>
      <c r="J11" s="127">
        <v>0</v>
      </c>
      <c r="K11" s="127">
        <v>0</v>
      </c>
      <c r="L11" s="127">
        <v>0</v>
      </c>
      <c r="M11" s="127">
        <v>0</v>
      </c>
      <c r="N11" s="127">
        <v>0</v>
      </c>
      <c r="O11" s="127">
        <v>0</v>
      </c>
    </row>
    <row r="12" spans="1:15" x14ac:dyDescent="0.2">
      <c r="A12" t="s">
        <v>18</v>
      </c>
      <c r="B12" t="s">
        <v>150</v>
      </c>
      <c r="C12" t="s">
        <v>151</v>
      </c>
      <c r="D12" t="s">
        <v>133</v>
      </c>
      <c r="E12" t="s">
        <v>139</v>
      </c>
      <c r="F12" s="127">
        <v>0</v>
      </c>
      <c r="G12" s="127">
        <v>0</v>
      </c>
      <c r="H12" s="127">
        <v>0</v>
      </c>
      <c r="I12" s="127">
        <v>0</v>
      </c>
      <c r="J12" s="127">
        <v>0</v>
      </c>
      <c r="K12" s="127">
        <v>0</v>
      </c>
      <c r="L12" s="127">
        <v>0</v>
      </c>
      <c r="M12" s="127">
        <v>0</v>
      </c>
      <c r="N12" s="127">
        <v>0</v>
      </c>
      <c r="O12" s="127">
        <v>0</v>
      </c>
    </row>
    <row r="13" spans="1:15" x14ac:dyDescent="0.2">
      <c r="A13" t="s">
        <v>18</v>
      </c>
      <c r="B13" t="s">
        <v>152</v>
      </c>
      <c r="C13" t="s">
        <v>151</v>
      </c>
      <c r="D13" t="s">
        <v>133</v>
      </c>
      <c r="E13" t="s">
        <v>139</v>
      </c>
      <c r="F13" s="127">
        <v>0</v>
      </c>
      <c r="G13" s="127">
        <v>0</v>
      </c>
      <c r="H13" s="127">
        <v>0</v>
      </c>
      <c r="I13" s="127">
        <v>0</v>
      </c>
      <c r="J13" s="127">
        <v>0</v>
      </c>
      <c r="K13" s="127">
        <v>0</v>
      </c>
      <c r="L13" s="127">
        <v>0</v>
      </c>
      <c r="M13" s="127">
        <v>0</v>
      </c>
      <c r="N13" s="127">
        <v>0</v>
      </c>
      <c r="O13" s="127">
        <v>0</v>
      </c>
    </row>
    <row r="14" spans="1:15" x14ac:dyDescent="0.2">
      <c r="A14" t="s">
        <v>18</v>
      </c>
      <c r="B14" t="s">
        <v>153</v>
      </c>
      <c r="C14" t="s">
        <v>154</v>
      </c>
      <c r="D14" t="s">
        <v>133</v>
      </c>
      <c r="E14" t="s">
        <v>139</v>
      </c>
      <c r="F14" s="127">
        <v>0</v>
      </c>
      <c r="G14" s="127">
        <v>0</v>
      </c>
      <c r="H14" s="127">
        <v>0</v>
      </c>
      <c r="I14" s="127">
        <v>0</v>
      </c>
      <c r="J14" s="127">
        <v>0</v>
      </c>
      <c r="K14" s="127">
        <v>0</v>
      </c>
      <c r="L14" s="127">
        <v>0</v>
      </c>
      <c r="M14" s="127">
        <v>0</v>
      </c>
      <c r="N14" s="127">
        <v>0</v>
      </c>
      <c r="O14" s="127">
        <v>0</v>
      </c>
    </row>
    <row r="15" spans="1:15" x14ac:dyDescent="0.2">
      <c r="A15" t="s">
        <v>18</v>
      </c>
      <c r="B15" t="s">
        <v>155</v>
      </c>
      <c r="C15" t="s">
        <v>154</v>
      </c>
      <c r="D15" t="s">
        <v>133</v>
      </c>
      <c r="E15" t="s">
        <v>139</v>
      </c>
      <c r="F15" s="127">
        <v>4.2470459234608997</v>
      </c>
      <c r="G15" s="127">
        <v>0.14574082888797699</v>
      </c>
      <c r="H15" s="127">
        <v>-0.18099999999999999</v>
      </c>
      <c r="I15" s="127">
        <v>0</v>
      </c>
      <c r="J15" s="127">
        <v>0</v>
      </c>
      <c r="K15" s="127">
        <v>0</v>
      </c>
      <c r="L15" s="127">
        <v>0</v>
      </c>
      <c r="M15" s="127">
        <v>0</v>
      </c>
      <c r="N15" s="127">
        <v>0</v>
      </c>
      <c r="O15" s="127">
        <v>0</v>
      </c>
    </row>
    <row r="16" spans="1:15" x14ac:dyDescent="0.2">
      <c r="A16" t="s">
        <v>18</v>
      </c>
      <c r="B16" t="s">
        <v>156</v>
      </c>
      <c r="C16" t="s">
        <v>157</v>
      </c>
      <c r="D16" t="s">
        <v>133</v>
      </c>
      <c r="E16" t="s">
        <v>139</v>
      </c>
      <c r="F16" s="127">
        <v>2.5074425956738802</v>
      </c>
      <c r="G16" s="127">
        <v>2.4550145260566301</v>
      </c>
      <c r="H16" s="127">
        <v>2.1222431000648498</v>
      </c>
      <c r="I16" s="127">
        <v>2.1292884547919</v>
      </c>
      <c r="J16" s="127">
        <v>2.1320057169802098</v>
      </c>
      <c r="K16" s="127">
        <v>2.1222431000648498</v>
      </c>
      <c r="L16" s="127">
        <v>2.1222431000648498</v>
      </c>
      <c r="M16" s="127">
        <v>2.1222431000648498</v>
      </c>
      <c r="N16" s="127">
        <v>2.1222431000648498</v>
      </c>
      <c r="O16" s="127">
        <v>2.1222431000648498</v>
      </c>
    </row>
    <row r="17" spans="1:15" x14ac:dyDescent="0.2">
      <c r="A17" t="s">
        <v>18</v>
      </c>
      <c r="B17" t="s">
        <v>158</v>
      </c>
      <c r="C17" t="s">
        <v>157</v>
      </c>
      <c r="D17" t="s">
        <v>133</v>
      </c>
      <c r="E17" t="s">
        <v>139</v>
      </c>
      <c r="F17" s="127">
        <v>2.60108153078203E-2</v>
      </c>
      <c r="G17" s="127">
        <v>2.87376282314321E-2</v>
      </c>
      <c r="H17" s="127">
        <v>3.5000000000000003E-2</v>
      </c>
      <c r="I17" s="127">
        <v>0</v>
      </c>
      <c r="J17" s="127">
        <v>0</v>
      </c>
      <c r="K17" s="127">
        <v>0</v>
      </c>
      <c r="L17" s="127">
        <v>0</v>
      </c>
      <c r="M17" s="127">
        <v>0</v>
      </c>
      <c r="N17" s="127">
        <v>0</v>
      </c>
      <c r="O17" s="127">
        <v>0</v>
      </c>
    </row>
    <row r="18" spans="1:15" x14ac:dyDescent="0.2">
      <c r="A18" t="s">
        <v>18</v>
      </c>
      <c r="B18" t="s">
        <v>159</v>
      </c>
      <c r="C18" t="s">
        <v>160</v>
      </c>
      <c r="D18" t="s">
        <v>133</v>
      </c>
      <c r="E18" t="s">
        <v>139</v>
      </c>
      <c r="F18" s="127"/>
      <c r="G18" s="127"/>
      <c r="H18" s="127"/>
      <c r="I18" s="127"/>
      <c r="J18" s="127"/>
      <c r="K18" s="127"/>
      <c r="L18" s="127"/>
      <c r="M18" s="127"/>
      <c r="N18" s="127"/>
      <c r="O18" s="127"/>
    </row>
    <row r="19" spans="1:15" x14ac:dyDescent="0.2">
      <c r="A19" t="s">
        <v>18</v>
      </c>
      <c r="B19" t="s">
        <v>161</v>
      </c>
      <c r="C19" t="s">
        <v>160</v>
      </c>
      <c r="D19" t="s">
        <v>133</v>
      </c>
      <c r="E19" t="s">
        <v>139</v>
      </c>
      <c r="F19" s="127"/>
      <c r="G19" s="127"/>
      <c r="H19" s="127"/>
      <c r="I19" s="127"/>
      <c r="J19" s="127"/>
      <c r="K19" s="127"/>
      <c r="L19" s="127"/>
      <c r="M19" s="127"/>
      <c r="N19" s="127"/>
      <c r="O19" s="127"/>
    </row>
    <row r="20" spans="1:15" x14ac:dyDescent="0.2">
      <c r="A20" t="s">
        <v>18</v>
      </c>
      <c r="B20" t="s">
        <v>162</v>
      </c>
      <c r="C20" t="s">
        <v>163</v>
      </c>
      <c r="D20" t="s">
        <v>133</v>
      </c>
      <c r="E20" t="s">
        <v>139</v>
      </c>
      <c r="F20" s="127"/>
      <c r="G20" s="127"/>
      <c r="H20" s="127"/>
      <c r="I20" s="127"/>
      <c r="J20" s="127"/>
      <c r="K20" s="127"/>
      <c r="L20" s="127"/>
      <c r="M20" s="127"/>
      <c r="N20" s="127"/>
      <c r="O20" s="127"/>
    </row>
    <row r="21" spans="1:15" x14ac:dyDescent="0.2">
      <c r="A21" t="s">
        <v>18</v>
      </c>
      <c r="B21" t="s">
        <v>164</v>
      </c>
      <c r="C21" t="s">
        <v>163</v>
      </c>
      <c r="D21" t="s">
        <v>133</v>
      </c>
      <c r="E21" t="s">
        <v>139</v>
      </c>
      <c r="F21" s="127"/>
      <c r="G21" s="127"/>
      <c r="H21" s="127"/>
      <c r="I21" s="127"/>
      <c r="J21" s="127"/>
      <c r="K21" s="127"/>
      <c r="L21" s="127"/>
      <c r="M21" s="127"/>
      <c r="N21" s="127"/>
      <c r="O21" s="127"/>
    </row>
    <row r="22" spans="1:15" x14ac:dyDescent="0.2">
      <c r="A22" t="s">
        <v>18</v>
      </c>
      <c r="B22" t="s">
        <v>165</v>
      </c>
      <c r="C22" t="s">
        <v>166</v>
      </c>
      <c r="D22" t="s">
        <v>133</v>
      </c>
      <c r="E22" t="s">
        <v>139</v>
      </c>
      <c r="F22" s="127"/>
      <c r="G22" s="127"/>
      <c r="H22" s="127"/>
      <c r="I22" s="127"/>
      <c r="J22" s="127"/>
      <c r="K22" s="127"/>
      <c r="L22" s="127"/>
      <c r="M22" s="127"/>
      <c r="N22" s="127"/>
      <c r="O22" s="127"/>
    </row>
    <row r="23" spans="1:15" x14ac:dyDescent="0.2">
      <c r="A23" t="s">
        <v>18</v>
      </c>
      <c r="B23" t="s">
        <v>167</v>
      </c>
      <c r="C23" t="s">
        <v>166</v>
      </c>
      <c r="D23" t="s">
        <v>133</v>
      </c>
      <c r="E23" t="s">
        <v>139</v>
      </c>
      <c r="F23" s="127"/>
      <c r="G23" s="127"/>
      <c r="H23" s="127"/>
      <c r="I23" s="127"/>
      <c r="J23" s="127"/>
      <c r="K23" s="127"/>
      <c r="L23" s="127"/>
      <c r="M23" s="127"/>
      <c r="N23" s="127"/>
      <c r="O23" s="127"/>
    </row>
    <row r="24" spans="1:15" x14ac:dyDescent="0.2">
      <c r="A24" t="s">
        <v>18</v>
      </c>
      <c r="B24" t="s">
        <v>168</v>
      </c>
      <c r="C24" t="s">
        <v>169</v>
      </c>
      <c r="D24" t="s">
        <v>133</v>
      </c>
      <c r="E24" t="s">
        <v>139</v>
      </c>
      <c r="F24" s="127"/>
      <c r="G24" s="127"/>
      <c r="H24" s="127"/>
      <c r="I24" s="127"/>
      <c r="J24" s="127"/>
      <c r="K24" s="127"/>
      <c r="L24" s="127"/>
      <c r="M24" s="127"/>
      <c r="N24" s="127"/>
      <c r="O24" s="127"/>
    </row>
    <row r="25" spans="1:15" x14ac:dyDescent="0.2">
      <c r="A25" t="s">
        <v>18</v>
      </c>
      <c r="B25" t="s">
        <v>170</v>
      </c>
      <c r="C25" t="s">
        <v>169</v>
      </c>
      <c r="D25" t="s">
        <v>133</v>
      </c>
      <c r="E25" t="s">
        <v>139</v>
      </c>
      <c r="F25" s="127"/>
      <c r="G25" s="127"/>
      <c r="H25" s="127"/>
      <c r="I25" s="127"/>
      <c r="J25" s="127"/>
      <c r="K25" s="127"/>
      <c r="L25" s="127"/>
      <c r="M25" s="127"/>
      <c r="N25" s="127"/>
      <c r="O25" s="127"/>
    </row>
    <row r="26" spans="1:15" x14ac:dyDescent="0.2">
      <c r="A26" t="s">
        <v>18</v>
      </c>
      <c r="B26" t="s">
        <v>171</v>
      </c>
      <c r="C26" t="s">
        <v>172</v>
      </c>
      <c r="D26" t="s">
        <v>133</v>
      </c>
      <c r="E26" t="s">
        <v>139</v>
      </c>
      <c r="F26" s="127"/>
      <c r="G26" s="127"/>
      <c r="H26" s="127"/>
      <c r="I26" s="127"/>
      <c r="J26" s="127"/>
      <c r="K26" s="127"/>
      <c r="L26" s="127"/>
      <c r="M26" s="127"/>
      <c r="N26" s="127"/>
      <c r="O26" s="127"/>
    </row>
    <row r="27" spans="1:15" x14ac:dyDescent="0.2">
      <c r="A27" t="s">
        <v>18</v>
      </c>
      <c r="B27" t="s">
        <v>173</v>
      </c>
      <c r="C27" t="s">
        <v>172</v>
      </c>
      <c r="D27" t="s">
        <v>133</v>
      </c>
      <c r="E27" t="s">
        <v>139</v>
      </c>
      <c r="F27" s="127"/>
      <c r="G27" s="127"/>
      <c r="H27" s="127"/>
      <c r="I27" s="127"/>
      <c r="J27" s="127"/>
      <c r="K27" s="127"/>
      <c r="L27" s="127"/>
      <c r="M27" s="127"/>
      <c r="N27" s="127"/>
      <c r="O27" s="127"/>
    </row>
    <row r="28" spans="1:15" x14ac:dyDescent="0.2">
      <c r="A28" t="s">
        <v>18</v>
      </c>
      <c r="B28" t="s">
        <v>174</v>
      </c>
      <c r="C28" t="s">
        <v>175</v>
      </c>
      <c r="D28" t="s">
        <v>133</v>
      </c>
      <c r="E28" t="s">
        <v>139</v>
      </c>
      <c r="F28" s="127">
        <v>0</v>
      </c>
      <c r="G28" s="127">
        <v>0</v>
      </c>
      <c r="H28" s="127">
        <v>0</v>
      </c>
      <c r="I28" s="127">
        <v>-0.739295949943794</v>
      </c>
      <c r="J28" s="127">
        <v>8.3276448080884802E-2</v>
      </c>
      <c r="K28" s="127">
        <v>0.21191308589820601</v>
      </c>
      <c r="L28" s="127">
        <v>0.33203572253590202</v>
      </c>
      <c r="M28" s="127">
        <v>0.44375266707820099</v>
      </c>
      <c r="N28" s="127">
        <v>0.54752825220775403</v>
      </c>
      <c r="O28" s="127">
        <v>0.64380278539442004</v>
      </c>
    </row>
    <row r="29" spans="1:15" x14ac:dyDescent="0.2">
      <c r="A29" t="s">
        <v>18</v>
      </c>
      <c r="B29" t="s">
        <v>176</v>
      </c>
      <c r="C29" t="s">
        <v>177</v>
      </c>
      <c r="D29" t="s">
        <v>133</v>
      </c>
      <c r="E29" t="s">
        <v>139</v>
      </c>
      <c r="F29" s="127"/>
      <c r="G29" s="127"/>
      <c r="H29" s="127"/>
      <c r="I29" s="127"/>
      <c r="J29" s="127"/>
      <c r="K29" s="127"/>
      <c r="L29" s="127"/>
      <c r="M29" s="127"/>
      <c r="N29" s="127"/>
      <c r="O29" s="127"/>
    </row>
    <row r="30" spans="1:15" x14ac:dyDescent="0.2">
      <c r="A30" t="s">
        <v>18</v>
      </c>
      <c r="B30" t="s">
        <v>178</v>
      </c>
      <c r="C30" t="s">
        <v>179</v>
      </c>
      <c r="D30" t="s">
        <v>133</v>
      </c>
      <c r="E30" t="s">
        <v>139</v>
      </c>
      <c r="F30" s="127">
        <v>0</v>
      </c>
      <c r="G30" s="127">
        <v>0</v>
      </c>
      <c r="H30" s="127">
        <v>0</v>
      </c>
      <c r="I30" s="127">
        <v>-7.7612683496113596E-2</v>
      </c>
      <c r="J30" s="127">
        <v>8.7425186193344408E-3</v>
      </c>
      <c r="K30" s="127">
        <v>2.22470355285346E-2</v>
      </c>
      <c r="L30" s="127">
        <v>3.48577365323611E-2</v>
      </c>
      <c r="M30" s="127">
        <v>4.6585992122796301E-2</v>
      </c>
      <c r="N30" s="127">
        <v>5.7480548820822298E-2</v>
      </c>
      <c r="O30" s="127">
        <v>6.7587630935259393E-2</v>
      </c>
    </row>
    <row r="31" spans="1:15" x14ac:dyDescent="0.2">
      <c r="A31" t="s">
        <v>18</v>
      </c>
      <c r="B31" t="s">
        <v>180</v>
      </c>
      <c r="C31" t="s">
        <v>181</v>
      </c>
      <c r="D31" t="s">
        <v>133</v>
      </c>
      <c r="E31" t="s">
        <v>139</v>
      </c>
      <c r="F31" s="127">
        <v>0</v>
      </c>
      <c r="G31" s="127">
        <v>0</v>
      </c>
      <c r="H31" s="127">
        <v>0</v>
      </c>
      <c r="I31" s="127">
        <v>-2.7754495674705101E-2</v>
      </c>
      <c r="J31" s="127">
        <v>3.12634719322004E-3</v>
      </c>
      <c r="K31" s="127">
        <v>7.9555972495485294E-3</v>
      </c>
      <c r="L31" s="127">
        <v>1.2465216434191099E-2</v>
      </c>
      <c r="M31" s="127">
        <v>1.6659270864390799E-2</v>
      </c>
      <c r="N31" s="127">
        <v>2.0555192421701101E-2</v>
      </c>
      <c r="O31" s="127">
        <v>2.41695110381046E-2</v>
      </c>
    </row>
    <row r="32" spans="1:15" x14ac:dyDescent="0.2">
      <c r="A32" t="s">
        <v>18</v>
      </c>
      <c r="B32" t="s">
        <v>182</v>
      </c>
      <c r="C32" t="s">
        <v>183</v>
      </c>
      <c r="D32" t="s">
        <v>133</v>
      </c>
      <c r="E32" t="s">
        <v>139</v>
      </c>
      <c r="F32" s="127">
        <v>0</v>
      </c>
      <c r="G32" s="127">
        <v>0</v>
      </c>
      <c r="H32" s="127">
        <v>0</v>
      </c>
      <c r="I32" s="127">
        <v>-0.15848219269324401</v>
      </c>
      <c r="J32" s="127">
        <v>1.7851895567082599E-2</v>
      </c>
      <c r="K32" s="127">
        <v>4.5427613280030699E-2</v>
      </c>
      <c r="L32" s="127">
        <v>7.1178192392337497E-2</v>
      </c>
      <c r="M32" s="127">
        <v>9.5126851022753506E-2</v>
      </c>
      <c r="N32" s="127">
        <v>0.11737312774130799</v>
      </c>
      <c r="O32" s="127">
        <v>0.138011410855264</v>
      </c>
    </row>
    <row r="33" spans="1:15" x14ac:dyDescent="0.2">
      <c r="A33" t="s">
        <v>18</v>
      </c>
      <c r="B33" t="s">
        <v>184</v>
      </c>
      <c r="C33" t="s">
        <v>185</v>
      </c>
      <c r="D33" t="s">
        <v>133</v>
      </c>
      <c r="E33" t="s">
        <v>139</v>
      </c>
      <c r="F33" s="127">
        <v>0</v>
      </c>
      <c r="G33" s="127">
        <v>0</v>
      </c>
      <c r="H33" s="127">
        <v>0</v>
      </c>
      <c r="I33" s="127">
        <v>-0.47544657807973201</v>
      </c>
      <c r="J33" s="127">
        <v>5.3555686701247697E-2</v>
      </c>
      <c r="K33" s="127">
        <v>0.13628283984009201</v>
      </c>
      <c r="L33" s="127">
        <v>0.21353457717701199</v>
      </c>
      <c r="M33" s="127">
        <v>0.28538055306825999</v>
      </c>
      <c r="N33" s="127">
        <v>0.352119383223923</v>
      </c>
      <c r="O33" s="127">
        <v>0.41403423256579203</v>
      </c>
    </row>
    <row r="34" spans="1:15" x14ac:dyDescent="0.2">
      <c r="A34" t="s">
        <v>18</v>
      </c>
      <c r="B34" t="s">
        <v>186</v>
      </c>
      <c r="C34" t="s">
        <v>187</v>
      </c>
      <c r="D34" t="s">
        <v>188</v>
      </c>
      <c r="E34" t="s">
        <v>139</v>
      </c>
      <c r="F34" s="127"/>
      <c r="G34" s="127"/>
      <c r="H34" s="127"/>
      <c r="I34" s="127"/>
      <c r="J34" s="127"/>
      <c r="K34" s="127"/>
      <c r="L34" s="127"/>
      <c r="M34" s="127"/>
      <c r="N34" s="127"/>
      <c r="O34" s="127"/>
    </row>
    <row r="35" spans="1:15" x14ac:dyDescent="0.2">
      <c r="A35" t="s">
        <v>18</v>
      </c>
      <c r="B35" t="s">
        <v>189</v>
      </c>
      <c r="C35" t="s">
        <v>190</v>
      </c>
      <c r="D35" t="s">
        <v>188</v>
      </c>
      <c r="E35" t="s">
        <v>139</v>
      </c>
      <c r="F35" s="127"/>
      <c r="G35" s="127"/>
      <c r="H35" s="127"/>
      <c r="I35" s="127"/>
      <c r="J35" s="127"/>
      <c r="K35" s="127"/>
      <c r="L35" s="127"/>
      <c r="M35" s="127"/>
      <c r="N35" s="127"/>
      <c r="O35" s="127"/>
    </row>
    <row r="36" spans="1:15" x14ac:dyDescent="0.2">
      <c r="A36" t="s">
        <v>18</v>
      </c>
      <c r="B36" t="s">
        <v>191</v>
      </c>
      <c r="C36" t="s">
        <v>192</v>
      </c>
      <c r="D36" t="s">
        <v>188</v>
      </c>
      <c r="E36" t="s">
        <v>139</v>
      </c>
      <c r="F36" s="127"/>
      <c r="G36" s="127"/>
      <c r="H36" s="127"/>
      <c r="I36" s="127"/>
      <c r="J36" s="127"/>
      <c r="K36" s="127"/>
      <c r="L36" s="127"/>
      <c r="M36" s="127"/>
      <c r="N36" s="127"/>
      <c r="O36" s="127"/>
    </row>
    <row r="37" spans="1:15" x14ac:dyDescent="0.2">
      <c r="A37" t="s">
        <v>18</v>
      </c>
      <c r="B37" t="s">
        <v>193</v>
      </c>
      <c r="C37" t="s">
        <v>194</v>
      </c>
      <c r="D37" t="s">
        <v>188</v>
      </c>
      <c r="E37" t="s">
        <v>139</v>
      </c>
      <c r="F37" s="127"/>
      <c r="G37" s="127"/>
      <c r="H37" s="127"/>
      <c r="I37" s="127"/>
      <c r="J37" s="127"/>
      <c r="K37" s="127"/>
      <c r="L37" s="127"/>
      <c r="M37" s="127"/>
      <c r="N37" s="127"/>
      <c r="O37" s="127"/>
    </row>
    <row r="38" spans="1:15" x14ac:dyDescent="0.2">
      <c r="A38" t="s">
        <v>3</v>
      </c>
      <c r="B38" t="s">
        <v>142</v>
      </c>
      <c r="C38" t="s">
        <v>143</v>
      </c>
      <c r="D38" t="s">
        <v>133</v>
      </c>
      <c r="E38" t="s">
        <v>139</v>
      </c>
      <c r="F38" s="127">
        <v>6.45380349417636</v>
      </c>
      <c r="G38" s="127">
        <v>6.11187771850636</v>
      </c>
      <c r="H38" s="127">
        <v>8.3659999999999997</v>
      </c>
      <c r="I38" s="127">
        <v>8.7861328125</v>
      </c>
      <c r="J38" s="127">
        <v>8.9143609206660095</v>
      </c>
      <c r="K38" s="127">
        <v>9.0459999999999994</v>
      </c>
      <c r="L38" s="127">
        <v>9.1359999999999992</v>
      </c>
      <c r="M38" s="127">
        <v>9.2249999999999996</v>
      </c>
      <c r="N38" s="127">
        <v>9.3160000000000007</v>
      </c>
      <c r="O38" s="127">
        <v>9.4090000000000007</v>
      </c>
    </row>
    <row r="39" spans="1:15" x14ac:dyDescent="0.2">
      <c r="A39" t="s">
        <v>3</v>
      </c>
      <c r="B39" t="s">
        <v>144</v>
      </c>
      <c r="C39" t="s">
        <v>145</v>
      </c>
      <c r="D39" t="s">
        <v>133</v>
      </c>
      <c r="E39" t="s">
        <v>139</v>
      </c>
      <c r="F39" s="127">
        <v>0.81465873544093204</v>
      </c>
      <c r="G39" s="127">
        <v>0.95552613869511704</v>
      </c>
      <c r="H39" s="127">
        <v>1.036</v>
      </c>
      <c r="I39" s="127">
        <v>1.365234375</v>
      </c>
      <c r="J39" s="127">
        <v>1.37636967433888</v>
      </c>
      <c r="K39" s="127">
        <v>1.3959999999999999</v>
      </c>
      <c r="L39" s="127">
        <v>1.411</v>
      </c>
      <c r="M39" s="127">
        <v>1.423</v>
      </c>
      <c r="N39" s="127">
        <v>1.4370000000000001</v>
      </c>
      <c r="O39" s="127">
        <v>1.4510000000000001</v>
      </c>
    </row>
    <row r="40" spans="1:15" x14ac:dyDescent="0.2">
      <c r="A40" t="s">
        <v>3</v>
      </c>
      <c r="B40" t="s">
        <v>93</v>
      </c>
      <c r="C40" t="s">
        <v>146</v>
      </c>
      <c r="D40" t="s">
        <v>133</v>
      </c>
      <c r="E40" t="s">
        <v>139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</row>
    <row r="41" spans="1:15" x14ac:dyDescent="0.2">
      <c r="A41" t="s">
        <v>3</v>
      </c>
      <c r="B41" t="s">
        <v>147</v>
      </c>
      <c r="C41" t="s">
        <v>148</v>
      </c>
      <c r="D41" t="s">
        <v>133</v>
      </c>
      <c r="E41" t="s">
        <v>139</v>
      </c>
      <c r="F41" s="127">
        <v>1.66053044925125</v>
      </c>
      <c r="G41" s="127">
        <v>1.6216233073451001</v>
      </c>
      <c r="H41" s="127">
        <v>1.4159999999999999</v>
      </c>
      <c r="I41" s="127">
        <v>1.5263671875</v>
      </c>
      <c r="J41" s="127">
        <v>1.5523613491674799</v>
      </c>
      <c r="K41" s="127">
        <v>1.575</v>
      </c>
      <c r="L41" s="127">
        <v>1.591</v>
      </c>
      <c r="M41" s="127">
        <v>1.607</v>
      </c>
      <c r="N41" s="127">
        <v>1.623</v>
      </c>
      <c r="O41" s="127">
        <v>1.639</v>
      </c>
    </row>
    <row r="42" spans="1:15" x14ac:dyDescent="0.2">
      <c r="A42" t="s">
        <v>3</v>
      </c>
      <c r="B42" t="s">
        <v>149</v>
      </c>
      <c r="C42" t="s">
        <v>148</v>
      </c>
      <c r="D42" t="s">
        <v>133</v>
      </c>
      <c r="E42" t="s">
        <v>139</v>
      </c>
      <c r="F42" s="127">
        <v>0</v>
      </c>
      <c r="G42" s="127">
        <v>0</v>
      </c>
      <c r="H42" s="127">
        <v>6.9066013877889298E-2</v>
      </c>
      <c r="I42" s="127">
        <v>0</v>
      </c>
      <c r="J42" s="127">
        <v>0</v>
      </c>
      <c r="K42" s="127">
        <v>6.0999999999999999E-2</v>
      </c>
      <c r="L42" s="127">
        <v>0.36299999999999999</v>
      </c>
      <c r="M42" s="127">
        <v>0</v>
      </c>
      <c r="N42" s="127">
        <v>0</v>
      </c>
      <c r="O42" s="127">
        <v>0</v>
      </c>
    </row>
    <row r="43" spans="1:15" x14ac:dyDescent="0.2">
      <c r="A43" t="s">
        <v>3</v>
      </c>
      <c r="B43" t="s">
        <v>150</v>
      </c>
      <c r="C43" t="s">
        <v>151</v>
      </c>
      <c r="D43" t="s">
        <v>133</v>
      </c>
      <c r="E43" t="s">
        <v>139</v>
      </c>
      <c r="F43" s="127">
        <v>1.01442179700499</v>
      </c>
      <c r="G43" s="127">
        <v>1.1874798522773899</v>
      </c>
      <c r="H43" s="127">
        <v>2.0049999999999999</v>
      </c>
      <c r="I43" s="127">
        <v>2.025390625</v>
      </c>
      <c r="J43" s="127">
        <v>2.0497291258570001</v>
      </c>
      <c r="K43" s="127">
        <v>2.08</v>
      </c>
      <c r="L43" s="127">
        <v>2.101</v>
      </c>
      <c r="M43" s="127">
        <v>2.121</v>
      </c>
      <c r="N43" s="127">
        <v>2.1419999999999999</v>
      </c>
      <c r="O43" s="127">
        <v>2.1640000000000001</v>
      </c>
    </row>
    <row r="44" spans="1:15" x14ac:dyDescent="0.2">
      <c r="A44" t="s">
        <v>3</v>
      </c>
      <c r="B44" t="s">
        <v>152</v>
      </c>
      <c r="C44" t="s">
        <v>151</v>
      </c>
      <c r="D44" t="s">
        <v>133</v>
      </c>
      <c r="E44" t="s">
        <v>139</v>
      </c>
      <c r="F44" s="127">
        <v>0</v>
      </c>
      <c r="G44" s="127">
        <v>0</v>
      </c>
      <c r="H44" s="127">
        <v>-6.4700850800000001E-3</v>
      </c>
      <c r="I44" s="127">
        <v>0</v>
      </c>
      <c r="J44" s="127">
        <v>0</v>
      </c>
      <c r="K44" s="127">
        <v>0</v>
      </c>
      <c r="L44" s="127">
        <v>0</v>
      </c>
      <c r="M44" s="127">
        <v>0</v>
      </c>
      <c r="N44" s="127">
        <v>0</v>
      </c>
      <c r="O44" s="127">
        <v>0</v>
      </c>
    </row>
    <row r="45" spans="1:15" x14ac:dyDescent="0.2">
      <c r="A45" t="s">
        <v>3</v>
      </c>
      <c r="B45" t="s">
        <v>153</v>
      </c>
      <c r="C45" t="s">
        <v>154</v>
      </c>
      <c r="D45" t="s">
        <v>133</v>
      </c>
      <c r="E45" t="s">
        <v>139</v>
      </c>
      <c r="F45" s="127">
        <v>1.5273550748752101</v>
      </c>
      <c r="G45" s="127">
        <v>1.4738297907263</v>
      </c>
      <c r="H45" s="127">
        <v>1.8029999999999999</v>
      </c>
      <c r="I45" s="127">
        <v>2.337890625</v>
      </c>
      <c r="J45" s="127">
        <v>2.3682357982370199</v>
      </c>
      <c r="K45" s="127">
        <v>2.403</v>
      </c>
      <c r="L45" s="127">
        <v>2.427</v>
      </c>
      <c r="M45" s="127">
        <v>2.4500000000000002</v>
      </c>
      <c r="N45" s="127">
        <v>2.4750000000000001</v>
      </c>
      <c r="O45" s="127">
        <v>2.4990000000000001</v>
      </c>
    </row>
    <row r="46" spans="1:15" x14ac:dyDescent="0.2">
      <c r="A46" t="s">
        <v>3</v>
      </c>
      <c r="B46" t="s">
        <v>155</v>
      </c>
      <c r="C46" t="s">
        <v>154</v>
      </c>
      <c r="D46" t="s">
        <v>133</v>
      </c>
      <c r="E46" t="s">
        <v>139</v>
      </c>
      <c r="F46" s="127">
        <v>0</v>
      </c>
      <c r="G46" s="127">
        <v>0</v>
      </c>
      <c r="H46" s="127">
        <v>0.96407027706951798</v>
      </c>
      <c r="I46" s="127">
        <v>2.1507352941176499</v>
      </c>
      <c r="J46" s="127">
        <v>2.2280275969349499</v>
      </c>
      <c r="K46" s="127">
        <v>0.44900000000000001</v>
      </c>
      <c r="L46" s="127">
        <v>0.54200000000000004</v>
      </c>
      <c r="M46" s="127">
        <v>0.39800000000000002</v>
      </c>
      <c r="N46" s="127">
        <v>0.308</v>
      </c>
      <c r="O46" s="127">
        <v>0.35499999999999998</v>
      </c>
    </row>
    <row r="47" spans="1:15" x14ac:dyDescent="0.2">
      <c r="A47" t="s">
        <v>3</v>
      </c>
      <c r="B47" t="s">
        <v>156</v>
      </c>
      <c r="C47" t="s">
        <v>157</v>
      </c>
      <c r="D47" t="s">
        <v>133</v>
      </c>
      <c r="E47" t="s">
        <v>139</v>
      </c>
      <c r="F47" s="127">
        <v>2.2514961730449299</v>
      </c>
      <c r="G47" s="127">
        <v>1.8289447681575699</v>
      </c>
      <c r="H47" s="127">
        <v>3.1419999999999999</v>
      </c>
      <c r="I47" s="127">
        <v>2.896484375</v>
      </c>
      <c r="J47" s="127">
        <v>2.9440346474045098</v>
      </c>
      <c r="K47" s="127">
        <v>2.988</v>
      </c>
      <c r="L47" s="127">
        <v>3.0169999999999999</v>
      </c>
      <c r="M47" s="127">
        <v>3.0470000000000002</v>
      </c>
      <c r="N47" s="127">
        <v>3.0760000000000001</v>
      </c>
      <c r="O47" s="127">
        <v>3.1070000000000002</v>
      </c>
    </row>
    <row r="48" spans="1:15" x14ac:dyDescent="0.2">
      <c r="A48" t="s">
        <v>3</v>
      </c>
      <c r="B48" t="s">
        <v>158</v>
      </c>
      <c r="C48" t="s">
        <v>157</v>
      </c>
      <c r="D48" t="s">
        <v>133</v>
      </c>
      <c r="E48" t="s">
        <v>139</v>
      </c>
      <c r="F48" s="127">
        <v>0</v>
      </c>
      <c r="G48" s="127">
        <v>0</v>
      </c>
      <c r="H48" s="127">
        <v>-1.16846458882701E-2</v>
      </c>
      <c r="I48" s="127">
        <v>0</v>
      </c>
      <c r="J48" s="127">
        <v>0</v>
      </c>
      <c r="K48" s="127">
        <v>3.7989999999999999</v>
      </c>
      <c r="L48" s="127">
        <v>4.1029999999999998</v>
      </c>
      <c r="M48" s="127">
        <v>4.2759999999999998</v>
      </c>
      <c r="N48" s="127">
        <v>4.407</v>
      </c>
      <c r="O48" s="127">
        <v>4.0919999999999996</v>
      </c>
    </row>
    <row r="49" spans="1:15" x14ac:dyDescent="0.2">
      <c r="A49" t="s">
        <v>3</v>
      </c>
      <c r="B49" t="s">
        <v>159</v>
      </c>
      <c r="C49" t="s">
        <v>160</v>
      </c>
      <c r="D49" t="s">
        <v>133</v>
      </c>
      <c r="E49" t="s">
        <v>139</v>
      </c>
      <c r="F49" s="127">
        <v>0</v>
      </c>
      <c r="G49" s="127">
        <v>0</v>
      </c>
      <c r="H49" s="127">
        <v>0</v>
      </c>
      <c r="I49" s="127">
        <v>0</v>
      </c>
      <c r="J49" s="127">
        <v>0</v>
      </c>
      <c r="K49" s="127">
        <v>0</v>
      </c>
      <c r="L49" s="127">
        <v>0</v>
      </c>
      <c r="M49" s="127">
        <v>0</v>
      </c>
      <c r="N49" s="127">
        <v>0</v>
      </c>
      <c r="O49" s="127">
        <v>0</v>
      </c>
    </row>
    <row r="50" spans="1:15" x14ac:dyDescent="0.2">
      <c r="A50" t="s">
        <v>3</v>
      </c>
      <c r="B50" t="s">
        <v>161</v>
      </c>
      <c r="C50" t="s">
        <v>160</v>
      </c>
      <c r="D50" t="s">
        <v>133</v>
      </c>
      <c r="E50" t="s">
        <v>139</v>
      </c>
      <c r="F50" s="127">
        <v>0</v>
      </c>
      <c r="G50" s="127">
        <v>0</v>
      </c>
      <c r="H50" s="127">
        <v>9.8080114000000003E-3</v>
      </c>
      <c r="I50" s="127">
        <v>0</v>
      </c>
      <c r="J50" s="127">
        <v>0</v>
      </c>
      <c r="K50" s="127">
        <v>0.45</v>
      </c>
      <c r="L50" s="127">
        <v>0.497</v>
      </c>
      <c r="M50" s="127">
        <v>0.51</v>
      </c>
      <c r="N50" s="127">
        <v>0.50700000000000001</v>
      </c>
      <c r="O50" s="127">
        <v>0.47799999999999998</v>
      </c>
    </row>
    <row r="51" spans="1:15" x14ac:dyDescent="0.2">
      <c r="A51" t="s">
        <v>3</v>
      </c>
      <c r="B51" t="s">
        <v>162</v>
      </c>
      <c r="C51" t="s">
        <v>163</v>
      </c>
      <c r="D51" t="s">
        <v>133</v>
      </c>
      <c r="E51" t="s">
        <v>139</v>
      </c>
      <c r="F51" s="127">
        <v>0.53374193011647197</v>
      </c>
      <c r="G51" s="127">
        <v>0.67738695116947101</v>
      </c>
      <c r="H51" s="127">
        <v>0.61799999999999999</v>
      </c>
      <c r="I51" s="127">
        <v>0.890625</v>
      </c>
      <c r="J51" s="127">
        <v>0.89813142752203701</v>
      </c>
      <c r="K51" s="127">
        <v>0.91200000000000003</v>
      </c>
      <c r="L51" s="127">
        <v>0.92100000000000004</v>
      </c>
      <c r="M51" s="127">
        <v>0.92900000000000005</v>
      </c>
      <c r="N51" s="127">
        <v>0.93899999999999995</v>
      </c>
      <c r="O51" s="127">
        <v>0.94799999999999995</v>
      </c>
    </row>
    <row r="52" spans="1:15" x14ac:dyDescent="0.2">
      <c r="A52" t="s">
        <v>3</v>
      </c>
      <c r="B52" t="s">
        <v>164</v>
      </c>
      <c r="C52" t="s">
        <v>163</v>
      </c>
      <c r="D52" t="s">
        <v>133</v>
      </c>
      <c r="E52" t="s">
        <v>139</v>
      </c>
      <c r="F52" s="127">
        <v>0</v>
      </c>
      <c r="G52" s="127">
        <v>0</v>
      </c>
      <c r="H52" s="127">
        <v>7.1334759196000004</v>
      </c>
      <c r="I52" s="127">
        <v>0.53354779411764797</v>
      </c>
      <c r="J52" s="127">
        <v>0</v>
      </c>
      <c r="K52" s="127">
        <v>0</v>
      </c>
      <c r="L52" s="127">
        <v>2.5999999999999999E-2</v>
      </c>
      <c r="M52" s="127">
        <v>3.5999999999999997E-2</v>
      </c>
      <c r="N52" s="127">
        <v>0.32</v>
      </c>
      <c r="O52" s="127">
        <v>0</v>
      </c>
    </row>
    <row r="53" spans="1:15" x14ac:dyDescent="0.2">
      <c r="A53" t="s">
        <v>3</v>
      </c>
      <c r="B53" t="s">
        <v>165</v>
      </c>
      <c r="C53" t="s">
        <v>166</v>
      </c>
      <c r="D53" t="s">
        <v>133</v>
      </c>
      <c r="E53" t="s">
        <v>139</v>
      </c>
      <c r="F53" s="127">
        <v>1.14447587354409E-2</v>
      </c>
      <c r="G53" s="127">
        <v>1.5395157981124299E-2</v>
      </c>
      <c r="H53" s="127">
        <v>1.4999999999999999E-2</v>
      </c>
      <c r="I53" s="127">
        <v>1.46484375E-2</v>
      </c>
      <c r="J53" s="127">
        <v>1.4347147404505401E-2</v>
      </c>
      <c r="K53" s="127">
        <v>1.4E-2</v>
      </c>
      <c r="L53" s="127">
        <v>1.4E-2</v>
      </c>
      <c r="M53" s="127">
        <v>1.4E-2</v>
      </c>
      <c r="N53" s="127">
        <v>1.4E-2</v>
      </c>
      <c r="O53" s="127">
        <v>1.4E-2</v>
      </c>
    </row>
    <row r="54" spans="1:15" x14ac:dyDescent="0.2">
      <c r="A54" t="s">
        <v>3</v>
      </c>
      <c r="B54" t="s">
        <v>167</v>
      </c>
      <c r="C54" t="s">
        <v>166</v>
      </c>
      <c r="D54" t="s">
        <v>133</v>
      </c>
      <c r="E54" t="s">
        <v>139</v>
      </c>
      <c r="F54" s="127">
        <v>0</v>
      </c>
      <c r="G54" s="127">
        <v>0</v>
      </c>
      <c r="H54" s="127">
        <v>0</v>
      </c>
      <c r="I54" s="127">
        <v>0</v>
      </c>
      <c r="J54" s="127">
        <v>0</v>
      </c>
      <c r="K54" s="127">
        <v>0</v>
      </c>
      <c r="L54" s="127">
        <v>0</v>
      </c>
      <c r="M54" s="127">
        <v>0</v>
      </c>
      <c r="N54" s="127">
        <v>0</v>
      </c>
      <c r="O54" s="127">
        <v>0</v>
      </c>
    </row>
    <row r="55" spans="1:15" x14ac:dyDescent="0.2">
      <c r="A55" t="s">
        <v>3</v>
      </c>
      <c r="B55" t="s">
        <v>168</v>
      </c>
      <c r="C55" t="s">
        <v>169</v>
      </c>
      <c r="D55" t="s">
        <v>133</v>
      </c>
      <c r="E55" t="s">
        <v>139</v>
      </c>
      <c r="F55" s="127">
        <v>0.21640998336106501</v>
      </c>
      <c r="G55" s="127">
        <v>0.15189889208042701</v>
      </c>
      <c r="H55" s="127">
        <v>0.36299999999999999</v>
      </c>
      <c r="I55" s="127">
        <v>0.4208984375</v>
      </c>
      <c r="J55" s="127">
        <v>0.42467556317335903</v>
      </c>
      <c r="K55" s="127">
        <v>0.43099999999999999</v>
      </c>
      <c r="L55" s="127">
        <v>0.436</v>
      </c>
      <c r="M55" s="127">
        <v>0.439</v>
      </c>
      <c r="N55" s="127">
        <v>0.44400000000000001</v>
      </c>
      <c r="O55" s="127">
        <v>0.44800000000000001</v>
      </c>
    </row>
    <row r="56" spans="1:15" x14ac:dyDescent="0.2">
      <c r="A56" t="s">
        <v>3</v>
      </c>
      <c r="B56" t="s">
        <v>170</v>
      </c>
      <c r="C56" t="s">
        <v>169</v>
      </c>
      <c r="D56" t="s">
        <v>133</v>
      </c>
      <c r="E56" t="s">
        <v>139</v>
      </c>
      <c r="F56" s="127">
        <v>0</v>
      </c>
      <c r="G56" s="127">
        <v>0</v>
      </c>
      <c r="H56" s="127">
        <v>0</v>
      </c>
      <c r="I56" s="127">
        <v>0</v>
      </c>
      <c r="J56" s="127">
        <v>0</v>
      </c>
      <c r="K56" s="127">
        <v>0</v>
      </c>
      <c r="L56" s="127">
        <v>0</v>
      </c>
      <c r="M56" s="127">
        <v>0</v>
      </c>
      <c r="N56" s="127">
        <v>0</v>
      </c>
      <c r="O56" s="127">
        <v>0</v>
      </c>
    </row>
    <row r="57" spans="1:15" x14ac:dyDescent="0.2">
      <c r="A57" t="s">
        <v>3</v>
      </c>
      <c r="B57" t="s">
        <v>171</v>
      </c>
      <c r="C57" t="s">
        <v>172</v>
      </c>
      <c r="D57" t="s">
        <v>133</v>
      </c>
      <c r="E57" t="s">
        <v>139</v>
      </c>
      <c r="F57" s="127">
        <v>5.3062063227953399E-2</v>
      </c>
      <c r="G57" s="127">
        <v>0.11084513746409499</v>
      </c>
      <c r="H57" s="127">
        <v>0.04</v>
      </c>
      <c r="I57" s="127">
        <v>3.90625E-2</v>
      </c>
      <c r="J57" s="127">
        <v>3.9215536238981399E-2</v>
      </c>
      <c r="K57" s="127">
        <v>3.9E-2</v>
      </c>
      <c r="L57" s="127">
        <v>0.04</v>
      </c>
      <c r="M57" s="127">
        <v>4.1000000000000002E-2</v>
      </c>
      <c r="N57" s="127">
        <v>0.04</v>
      </c>
      <c r="O57" s="127">
        <v>4.1000000000000002E-2</v>
      </c>
    </row>
    <row r="58" spans="1:15" x14ac:dyDescent="0.2">
      <c r="A58" t="s">
        <v>3</v>
      </c>
      <c r="B58" t="s">
        <v>173</v>
      </c>
      <c r="C58" t="s">
        <v>172</v>
      </c>
      <c r="D58" t="s">
        <v>133</v>
      </c>
      <c r="E58" t="s">
        <v>139</v>
      </c>
      <c r="F58" s="127">
        <v>0</v>
      </c>
      <c r="G58" s="127">
        <v>0</v>
      </c>
      <c r="H58" s="127">
        <v>0</v>
      </c>
      <c r="I58" s="127">
        <v>0</v>
      </c>
      <c r="J58" s="127">
        <v>0</v>
      </c>
      <c r="K58" s="127">
        <v>0</v>
      </c>
      <c r="L58" s="127">
        <v>0</v>
      </c>
      <c r="M58" s="127">
        <v>0</v>
      </c>
      <c r="N58" s="127">
        <v>0</v>
      </c>
      <c r="O58" s="127">
        <v>0</v>
      </c>
    </row>
    <row r="59" spans="1:15" x14ac:dyDescent="0.2">
      <c r="A59" t="s">
        <v>3</v>
      </c>
      <c r="B59" t="s">
        <v>174</v>
      </c>
      <c r="C59" t="s">
        <v>175</v>
      </c>
      <c r="D59" t="s">
        <v>133</v>
      </c>
      <c r="E59" t="s">
        <v>139</v>
      </c>
      <c r="F59" s="127">
        <v>0</v>
      </c>
      <c r="G59" s="127">
        <v>0</v>
      </c>
      <c r="H59" s="127">
        <v>0</v>
      </c>
      <c r="I59" s="127">
        <v>0</v>
      </c>
      <c r="J59" s="127">
        <v>0</v>
      </c>
      <c r="K59" s="127">
        <v>0</v>
      </c>
      <c r="L59" s="127">
        <v>0</v>
      </c>
      <c r="M59" s="127">
        <v>0</v>
      </c>
      <c r="N59" s="127">
        <v>0</v>
      </c>
      <c r="O59" s="127">
        <v>0</v>
      </c>
    </row>
    <row r="60" spans="1:15" x14ac:dyDescent="0.2">
      <c r="A60" t="s">
        <v>3</v>
      </c>
      <c r="B60" t="s">
        <v>176</v>
      </c>
      <c r="C60" t="s">
        <v>177</v>
      </c>
      <c r="D60" t="s">
        <v>133</v>
      </c>
      <c r="E60" t="s">
        <v>139</v>
      </c>
      <c r="F60" s="127">
        <v>0</v>
      </c>
      <c r="G60" s="127">
        <v>0</v>
      </c>
      <c r="H60" s="127">
        <v>0</v>
      </c>
      <c r="I60" s="127">
        <v>0</v>
      </c>
      <c r="J60" s="127">
        <v>0</v>
      </c>
      <c r="K60" s="127">
        <v>0</v>
      </c>
      <c r="L60" s="127">
        <v>0</v>
      </c>
      <c r="M60" s="127">
        <v>0</v>
      </c>
      <c r="N60" s="127">
        <v>0</v>
      </c>
      <c r="O60" s="127">
        <v>0</v>
      </c>
    </row>
    <row r="61" spans="1:15" x14ac:dyDescent="0.2">
      <c r="A61" t="s">
        <v>3</v>
      </c>
      <c r="B61" t="s">
        <v>178</v>
      </c>
      <c r="C61" t="s">
        <v>179</v>
      </c>
      <c r="D61" t="s">
        <v>133</v>
      </c>
      <c r="E61" t="s">
        <v>139</v>
      </c>
      <c r="F61" s="127">
        <v>0</v>
      </c>
      <c r="G61" s="127">
        <v>0</v>
      </c>
      <c r="H61" s="127">
        <v>0</v>
      </c>
      <c r="I61" s="127">
        <v>0</v>
      </c>
      <c r="J61" s="127">
        <v>0</v>
      </c>
      <c r="K61" s="127">
        <v>0</v>
      </c>
      <c r="L61" s="127">
        <v>0</v>
      </c>
      <c r="M61" s="127">
        <v>0</v>
      </c>
      <c r="N61" s="127">
        <v>0</v>
      </c>
      <c r="O61" s="127">
        <v>0</v>
      </c>
    </row>
    <row r="62" spans="1:15" x14ac:dyDescent="0.2">
      <c r="A62" t="s">
        <v>3</v>
      </c>
      <c r="B62" t="s">
        <v>180</v>
      </c>
      <c r="C62" t="s">
        <v>181</v>
      </c>
      <c r="D62" t="s">
        <v>133</v>
      </c>
      <c r="E62" t="s">
        <v>139</v>
      </c>
      <c r="F62" s="127">
        <v>0</v>
      </c>
      <c r="G62" s="127">
        <v>0</v>
      </c>
      <c r="H62" s="127">
        <v>0</v>
      </c>
      <c r="I62" s="127">
        <v>0</v>
      </c>
      <c r="J62" s="127">
        <v>0</v>
      </c>
      <c r="K62" s="127">
        <v>0</v>
      </c>
      <c r="L62" s="127">
        <v>0</v>
      </c>
      <c r="M62" s="127">
        <v>0</v>
      </c>
      <c r="N62" s="127">
        <v>0</v>
      </c>
      <c r="O62" s="127">
        <v>0</v>
      </c>
    </row>
    <row r="63" spans="1:15" x14ac:dyDescent="0.2">
      <c r="A63" t="s">
        <v>3</v>
      </c>
      <c r="B63" t="s">
        <v>182</v>
      </c>
      <c r="C63" t="s">
        <v>183</v>
      </c>
      <c r="D63" t="s">
        <v>133</v>
      </c>
      <c r="E63" t="s">
        <v>139</v>
      </c>
      <c r="F63" s="127">
        <v>0</v>
      </c>
      <c r="G63" s="127">
        <v>0</v>
      </c>
      <c r="H63" s="127">
        <v>0</v>
      </c>
      <c r="I63" s="127">
        <v>0</v>
      </c>
      <c r="J63" s="127">
        <v>0</v>
      </c>
      <c r="K63" s="127">
        <v>0</v>
      </c>
      <c r="L63" s="127">
        <v>0</v>
      </c>
      <c r="M63" s="127">
        <v>0</v>
      </c>
      <c r="N63" s="127">
        <v>0</v>
      </c>
      <c r="O63" s="127">
        <v>0</v>
      </c>
    </row>
    <row r="64" spans="1:15" x14ac:dyDescent="0.2">
      <c r="A64" t="s">
        <v>3</v>
      </c>
      <c r="B64" t="s">
        <v>184</v>
      </c>
      <c r="C64" t="s">
        <v>185</v>
      </c>
      <c r="D64" t="s">
        <v>133</v>
      </c>
      <c r="E64" t="s">
        <v>139</v>
      </c>
      <c r="F64" s="127">
        <v>0</v>
      </c>
      <c r="G64" s="127">
        <v>0</v>
      </c>
      <c r="H64" s="127">
        <v>0</v>
      </c>
      <c r="I64" s="127">
        <v>0</v>
      </c>
      <c r="J64" s="127">
        <v>0</v>
      </c>
      <c r="K64" s="127">
        <v>0</v>
      </c>
      <c r="L64" s="127">
        <v>0</v>
      </c>
      <c r="M64" s="127">
        <v>0</v>
      </c>
      <c r="N64" s="127">
        <v>0</v>
      </c>
      <c r="O64" s="127">
        <v>0</v>
      </c>
    </row>
    <row r="65" spans="1:15" x14ac:dyDescent="0.2">
      <c r="A65" t="s">
        <v>3</v>
      </c>
      <c r="B65" t="s">
        <v>186</v>
      </c>
      <c r="C65" t="s">
        <v>187</v>
      </c>
      <c r="D65" t="s">
        <v>188</v>
      </c>
      <c r="E65" t="s">
        <v>139</v>
      </c>
      <c r="F65" s="127">
        <v>0</v>
      </c>
      <c r="G65" s="127">
        <v>0</v>
      </c>
      <c r="H65" s="127">
        <v>0</v>
      </c>
      <c r="I65" s="127">
        <v>0</v>
      </c>
      <c r="J65" s="127">
        <v>0</v>
      </c>
      <c r="K65" s="127">
        <v>0</v>
      </c>
      <c r="L65" s="127">
        <v>0</v>
      </c>
      <c r="M65" s="127">
        <v>0</v>
      </c>
      <c r="N65" s="127">
        <v>0</v>
      </c>
      <c r="O65" s="127">
        <v>0</v>
      </c>
    </row>
    <row r="66" spans="1:15" x14ac:dyDescent="0.2">
      <c r="A66" t="s">
        <v>3</v>
      </c>
      <c r="B66" t="s">
        <v>189</v>
      </c>
      <c r="C66" t="s">
        <v>190</v>
      </c>
      <c r="D66" t="s">
        <v>188</v>
      </c>
      <c r="E66" t="s">
        <v>139</v>
      </c>
      <c r="F66" s="127">
        <v>0</v>
      </c>
      <c r="G66" s="127">
        <v>0</v>
      </c>
      <c r="H66" s="127">
        <v>0</v>
      </c>
      <c r="I66" s="127">
        <v>0</v>
      </c>
      <c r="J66" s="127">
        <v>0</v>
      </c>
      <c r="K66" s="127">
        <v>0</v>
      </c>
      <c r="L66" s="127">
        <v>0</v>
      </c>
      <c r="M66" s="127">
        <v>0</v>
      </c>
      <c r="N66" s="127">
        <v>0</v>
      </c>
      <c r="O66" s="127">
        <v>0</v>
      </c>
    </row>
    <row r="67" spans="1:15" x14ac:dyDescent="0.2">
      <c r="A67" t="s">
        <v>3</v>
      </c>
      <c r="B67" t="s">
        <v>191</v>
      </c>
      <c r="C67" t="s">
        <v>192</v>
      </c>
      <c r="D67" t="s">
        <v>188</v>
      </c>
      <c r="E67" t="s">
        <v>139</v>
      </c>
      <c r="F67" s="127">
        <v>0</v>
      </c>
      <c r="G67" s="127">
        <v>0</v>
      </c>
      <c r="H67" s="127">
        <v>0</v>
      </c>
      <c r="I67" s="127">
        <v>0</v>
      </c>
      <c r="J67" s="127">
        <v>0</v>
      </c>
      <c r="K67" s="127">
        <v>0</v>
      </c>
      <c r="L67" s="127">
        <v>0</v>
      </c>
      <c r="M67" s="127">
        <v>0</v>
      </c>
      <c r="N67" s="127">
        <v>0</v>
      </c>
      <c r="O67" s="127">
        <v>0</v>
      </c>
    </row>
    <row r="68" spans="1:15" x14ac:dyDescent="0.2">
      <c r="A68" t="s">
        <v>3</v>
      </c>
      <c r="B68" t="s">
        <v>193</v>
      </c>
      <c r="C68" t="s">
        <v>194</v>
      </c>
      <c r="D68" t="s">
        <v>188</v>
      </c>
      <c r="E68" t="s">
        <v>139</v>
      </c>
      <c r="F68" s="127">
        <v>0</v>
      </c>
      <c r="G68" s="127">
        <v>0</v>
      </c>
      <c r="H68" s="127">
        <v>0</v>
      </c>
      <c r="I68" s="127">
        <v>0</v>
      </c>
      <c r="J68" s="127">
        <v>0</v>
      </c>
      <c r="K68" s="127">
        <v>0</v>
      </c>
      <c r="L68" s="127">
        <v>0</v>
      </c>
      <c r="M68" s="127">
        <v>0</v>
      </c>
      <c r="N68" s="127">
        <v>0</v>
      </c>
      <c r="O68" s="127">
        <v>0</v>
      </c>
    </row>
    <row r="69" spans="1:15" x14ac:dyDescent="0.2">
      <c r="A69" t="s">
        <v>19</v>
      </c>
      <c r="B69" t="s">
        <v>142</v>
      </c>
      <c r="C69" t="s">
        <v>143</v>
      </c>
      <c r="D69" t="s">
        <v>133</v>
      </c>
      <c r="E69" t="s">
        <v>139</v>
      </c>
      <c r="F69" s="127">
        <v>1.26620648918469</v>
      </c>
      <c r="G69" s="127">
        <v>1.2654819860484201</v>
      </c>
      <c r="H69" s="127">
        <v>1.552</v>
      </c>
      <c r="I69" s="127">
        <v>1.30519511813488</v>
      </c>
      <c r="J69" s="127">
        <v>1.2817304855562399</v>
      </c>
      <c r="K69" s="127">
        <v>1.35</v>
      </c>
      <c r="L69" s="127">
        <v>1.3740000000000001</v>
      </c>
      <c r="M69" s="127">
        <v>1.399</v>
      </c>
      <c r="N69" s="127">
        <v>1.4239999999999999</v>
      </c>
      <c r="O69" s="127">
        <v>1.4510000000000001</v>
      </c>
    </row>
    <row r="70" spans="1:15" x14ac:dyDescent="0.2">
      <c r="A70" t="s">
        <v>19</v>
      </c>
      <c r="B70" t="s">
        <v>144</v>
      </c>
      <c r="C70" t="s">
        <v>145</v>
      </c>
      <c r="D70" t="s">
        <v>133</v>
      </c>
      <c r="E70" t="s">
        <v>139</v>
      </c>
      <c r="F70" s="127"/>
      <c r="G70" s="127"/>
      <c r="H70" s="127"/>
      <c r="I70" s="127"/>
      <c r="J70" s="127"/>
      <c r="K70" s="127"/>
      <c r="L70" s="127"/>
      <c r="M70" s="127"/>
      <c r="N70" s="127"/>
      <c r="O70" s="127"/>
    </row>
    <row r="71" spans="1:15" x14ac:dyDescent="0.2">
      <c r="A71" t="s">
        <v>19</v>
      </c>
      <c r="B71" t="s">
        <v>93</v>
      </c>
      <c r="C71" t="s">
        <v>146</v>
      </c>
      <c r="D71" t="s">
        <v>133</v>
      </c>
      <c r="E71" t="s">
        <v>139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</row>
    <row r="72" spans="1:15" x14ac:dyDescent="0.2">
      <c r="A72" t="s">
        <v>19</v>
      </c>
      <c r="B72" t="s">
        <v>147</v>
      </c>
      <c r="C72" t="s">
        <v>148</v>
      </c>
      <c r="D72" t="s">
        <v>133</v>
      </c>
      <c r="E72" t="s">
        <v>139</v>
      </c>
      <c r="F72" s="127">
        <v>0.25594642262895201</v>
      </c>
      <c r="G72" s="127">
        <v>0.24324349610176399</v>
      </c>
      <c r="H72" s="127">
        <v>0.246</v>
      </c>
      <c r="I72" s="127">
        <v>0.237752933813175</v>
      </c>
      <c r="J72" s="127">
        <v>0.233478641671789</v>
      </c>
      <c r="K72" s="127">
        <v>0.252</v>
      </c>
      <c r="L72" s="127">
        <v>0.25600000000000001</v>
      </c>
      <c r="M72" s="127">
        <v>0.26100000000000001</v>
      </c>
      <c r="N72" s="127">
        <v>0.26600000000000001</v>
      </c>
      <c r="O72" s="127">
        <v>0.27100000000000002</v>
      </c>
    </row>
    <row r="73" spans="1:15" x14ac:dyDescent="0.2">
      <c r="A73" t="s">
        <v>19</v>
      </c>
      <c r="B73" t="s">
        <v>149</v>
      </c>
      <c r="C73" t="s">
        <v>148</v>
      </c>
      <c r="D73" t="s">
        <v>133</v>
      </c>
      <c r="E73" t="s">
        <v>139</v>
      </c>
      <c r="F73" s="127">
        <v>3.1212978369384399E-3</v>
      </c>
      <c r="G73" s="127">
        <v>-1.4368814115716E-2</v>
      </c>
      <c r="H73" s="127">
        <v>0</v>
      </c>
      <c r="I73" s="127">
        <v>0</v>
      </c>
      <c r="J73" s="127">
        <v>0</v>
      </c>
      <c r="K73" s="127">
        <v>0</v>
      </c>
      <c r="L73" s="127">
        <v>0</v>
      </c>
      <c r="M73" s="127">
        <v>0</v>
      </c>
      <c r="N73" s="127">
        <v>0</v>
      </c>
      <c r="O73" s="127">
        <v>0</v>
      </c>
    </row>
    <row r="74" spans="1:15" x14ac:dyDescent="0.2">
      <c r="A74" t="s">
        <v>19</v>
      </c>
      <c r="B74" t="s">
        <v>150</v>
      </c>
      <c r="C74" t="s">
        <v>151</v>
      </c>
      <c r="D74" t="s">
        <v>133</v>
      </c>
      <c r="E74" t="s">
        <v>139</v>
      </c>
      <c r="F74" s="127">
        <v>0</v>
      </c>
      <c r="G74" s="127">
        <v>0</v>
      </c>
      <c r="H74" s="127">
        <v>0</v>
      </c>
      <c r="I74" s="127">
        <v>0</v>
      </c>
      <c r="J74" s="127">
        <v>0</v>
      </c>
      <c r="K74" s="127">
        <v>0</v>
      </c>
      <c r="L74" s="127">
        <v>0</v>
      </c>
      <c r="M74" s="127">
        <v>0</v>
      </c>
      <c r="N74" s="127">
        <v>0</v>
      </c>
      <c r="O74" s="127">
        <v>0</v>
      </c>
    </row>
    <row r="75" spans="1:15" x14ac:dyDescent="0.2">
      <c r="A75" t="s">
        <v>19</v>
      </c>
      <c r="B75" t="s">
        <v>152</v>
      </c>
      <c r="C75" t="s">
        <v>151</v>
      </c>
      <c r="D75" t="s">
        <v>133</v>
      </c>
      <c r="E75" t="s">
        <v>139</v>
      </c>
      <c r="F75" s="127">
        <v>0</v>
      </c>
      <c r="G75" s="127">
        <v>1.6421501846532599E-2</v>
      </c>
      <c r="H75" s="127">
        <v>0</v>
      </c>
      <c r="I75" s="127">
        <v>0</v>
      </c>
      <c r="J75" s="127">
        <v>0</v>
      </c>
      <c r="K75" s="127">
        <v>0</v>
      </c>
      <c r="L75" s="127">
        <v>0</v>
      </c>
      <c r="M75" s="127">
        <v>0</v>
      </c>
      <c r="N75" s="127">
        <v>0</v>
      </c>
      <c r="O75" s="127">
        <v>0</v>
      </c>
    </row>
    <row r="76" spans="1:15" x14ac:dyDescent="0.2">
      <c r="A76" t="s">
        <v>19</v>
      </c>
      <c r="B76" t="s">
        <v>153</v>
      </c>
      <c r="C76" t="s">
        <v>154</v>
      </c>
      <c r="D76" t="s">
        <v>133</v>
      </c>
      <c r="E76" t="s">
        <v>139</v>
      </c>
      <c r="F76" s="127">
        <v>0.30900848585690499</v>
      </c>
      <c r="G76" s="127">
        <v>0.29763972096840402</v>
      </c>
      <c r="H76" s="127">
        <v>0.308</v>
      </c>
      <c r="I76" s="127">
        <v>0.29743576905022701</v>
      </c>
      <c r="J76" s="127">
        <v>0.29208850645359602</v>
      </c>
      <c r="K76" s="127">
        <v>0.315</v>
      </c>
      <c r="L76" s="127">
        <v>0.32100000000000001</v>
      </c>
      <c r="M76" s="127">
        <v>0.32700000000000001</v>
      </c>
      <c r="N76" s="127">
        <v>0.33200000000000002</v>
      </c>
      <c r="O76" s="127">
        <v>0.33900000000000002</v>
      </c>
    </row>
    <row r="77" spans="1:15" x14ac:dyDescent="0.2">
      <c r="A77" t="s">
        <v>19</v>
      </c>
      <c r="B77" t="s">
        <v>155</v>
      </c>
      <c r="C77" t="s">
        <v>154</v>
      </c>
      <c r="D77" t="s">
        <v>133</v>
      </c>
      <c r="E77" t="s">
        <v>139</v>
      </c>
      <c r="F77" s="127">
        <v>1.24851913477537E-2</v>
      </c>
      <c r="G77" s="127">
        <v>-3.7974723020106703E-2</v>
      </c>
      <c r="H77" s="127">
        <v>0.14099999999999999</v>
      </c>
      <c r="I77" s="127">
        <v>1.9568142700672801E-2</v>
      </c>
      <c r="J77" s="127">
        <v>5.8609864781806999E-2</v>
      </c>
      <c r="K77" s="127">
        <v>0</v>
      </c>
      <c r="L77" s="127">
        <v>0</v>
      </c>
      <c r="M77" s="127">
        <v>0</v>
      </c>
      <c r="N77" s="127">
        <v>0</v>
      </c>
      <c r="O77" s="127">
        <v>0</v>
      </c>
    </row>
    <row r="78" spans="1:15" x14ac:dyDescent="0.2">
      <c r="A78" t="s">
        <v>19</v>
      </c>
      <c r="B78" t="s">
        <v>156</v>
      </c>
      <c r="C78" t="s">
        <v>157</v>
      </c>
      <c r="D78" t="s">
        <v>133</v>
      </c>
      <c r="E78" t="s">
        <v>139</v>
      </c>
      <c r="F78" s="127">
        <v>0.70125158069883498</v>
      </c>
      <c r="G78" s="127">
        <v>0.72459876897825204</v>
      </c>
      <c r="H78" s="127">
        <v>0.998</v>
      </c>
      <c r="I78" s="127">
        <v>0.77000641527147595</v>
      </c>
      <c r="J78" s="127">
        <v>0.75616333743085395</v>
      </c>
      <c r="K78" s="127">
        <v>0.78300000000000003</v>
      </c>
      <c r="L78" s="127">
        <v>0.79700000000000004</v>
      </c>
      <c r="M78" s="127">
        <v>0.81100000000000005</v>
      </c>
      <c r="N78" s="127">
        <v>0.82599999999999996</v>
      </c>
      <c r="O78" s="127">
        <v>0.84099999999999997</v>
      </c>
    </row>
    <row r="79" spans="1:15" x14ac:dyDescent="0.2">
      <c r="A79" t="s">
        <v>19</v>
      </c>
      <c r="B79" t="s">
        <v>158</v>
      </c>
      <c r="C79" t="s">
        <v>157</v>
      </c>
      <c r="D79" t="s">
        <v>133</v>
      </c>
      <c r="E79" t="s">
        <v>139</v>
      </c>
      <c r="F79" s="127">
        <v>1.04043261231281E-3</v>
      </c>
      <c r="G79" s="127">
        <v>6.9791382847763705E-2</v>
      </c>
      <c r="H79" s="127">
        <v>1.7999999999999999E-2</v>
      </c>
      <c r="I79" s="127">
        <v>0</v>
      </c>
      <c r="J79" s="127">
        <v>7.6865396435156696E-3</v>
      </c>
      <c r="K79" s="127">
        <v>0</v>
      </c>
      <c r="L79" s="127">
        <v>0</v>
      </c>
      <c r="M79" s="127">
        <v>0</v>
      </c>
      <c r="N79" s="127">
        <v>0</v>
      </c>
      <c r="O79" s="127">
        <v>0</v>
      </c>
    </row>
    <row r="80" spans="1:15" x14ac:dyDescent="0.2">
      <c r="A80" t="s">
        <v>19</v>
      </c>
      <c r="B80" t="s">
        <v>159</v>
      </c>
      <c r="C80" t="s">
        <v>160</v>
      </c>
      <c r="D80" t="s">
        <v>133</v>
      </c>
      <c r="E80" t="s">
        <v>139</v>
      </c>
      <c r="F80" s="127"/>
      <c r="G80" s="127"/>
      <c r="H80" s="127"/>
      <c r="I80" s="127"/>
      <c r="J80" s="127"/>
      <c r="K80" s="127"/>
      <c r="L80" s="127"/>
      <c r="M80" s="127"/>
      <c r="N80" s="127"/>
      <c r="O80" s="127"/>
    </row>
    <row r="81" spans="1:15" x14ac:dyDescent="0.2">
      <c r="A81" t="s">
        <v>19</v>
      </c>
      <c r="B81" t="s">
        <v>161</v>
      </c>
      <c r="C81" t="s">
        <v>160</v>
      </c>
      <c r="D81" t="s">
        <v>133</v>
      </c>
      <c r="E81" t="s">
        <v>139</v>
      </c>
      <c r="F81" s="127"/>
      <c r="G81" s="127"/>
      <c r="H81" s="127"/>
      <c r="I81" s="127"/>
      <c r="J81" s="127"/>
      <c r="K81" s="127"/>
      <c r="L81" s="127"/>
      <c r="M81" s="127"/>
      <c r="N81" s="127"/>
      <c r="O81" s="127"/>
    </row>
    <row r="82" spans="1:15" x14ac:dyDescent="0.2">
      <c r="A82" t="s">
        <v>19</v>
      </c>
      <c r="B82" t="s">
        <v>162</v>
      </c>
      <c r="C82" t="s">
        <v>163</v>
      </c>
      <c r="D82" t="s">
        <v>133</v>
      </c>
      <c r="E82" t="s">
        <v>139</v>
      </c>
      <c r="F82" s="127"/>
      <c r="G82" s="127"/>
      <c r="H82" s="127"/>
      <c r="I82" s="127"/>
      <c r="J82" s="127"/>
      <c r="K82" s="127"/>
      <c r="L82" s="127"/>
      <c r="M82" s="127"/>
      <c r="N82" s="127"/>
      <c r="O82" s="127"/>
    </row>
    <row r="83" spans="1:15" x14ac:dyDescent="0.2">
      <c r="A83" t="s">
        <v>19</v>
      </c>
      <c r="B83" t="s">
        <v>164</v>
      </c>
      <c r="C83" t="s">
        <v>163</v>
      </c>
      <c r="D83" t="s">
        <v>133</v>
      </c>
      <c r="E83" t="s">
        <v>139</v>
      </c>
      <c r="F83" s="127"/>
      <c r="G83" s="127"/>
      <c r="H83" s="127"/>
      <c r="I83" s="127"/>
      <c r="J83" s="127"/>
      <c r="K83" s="127"/>
      <c r="L83" s="127"/>
      <c r="M83" s="127"/>
      <c r="N83" s="127"/>
      <c r="O83" s="127"/>
    </row>
    <row r="84" spans="1:15" x14ac:dyDescent="0.2">
      <c r="A84" t="s">
        <v>19</v>
      </c>
      <c r="B84" t="s">
        <v>165</v>
      </c>
      <c r="C84" t="s">
        <v>166</v>
      </c>
      <c r="D84" t="s">
        <v>133</v>
      </c>
      <c r="E84" t="s">
        <v>139</v>
      </c>
      <c r="F84" s="127"/>
      <c r="G84" s="127"/>
      <c r="H84" s="127"/>
      <c r="I84" s="127"/>
      <c r="J84" s="127"/>
      <c r="K84" s="127"/>
      <c r="L84" s="127"/>
      <c r="M84" s="127"/>
      <c r="N84" s="127"/>
      <c r="O84" s="127"/>
    </row>
    <row r="85" spans="1:15" x14ac:dyDescent="0.2">
      <c r="A85" t="s">
        <v>19</v>
      </c>
      <c r="B85" t="s">
        <v>167</v>
      </c>
      <c r="C85" t="s">
        <v>166</v>
      </c>
      <c r="D85" t="s">
        <v>133</v>
      </c>
      <c r="E85" t="s">
        <v>139</v>
      </c>
      <c r="F85" s="127"/>
      <c r="G85" s="127"/>
      <c r="H85" s="127"/>
      <c r="I85" s="127"/>
      <c r="J85" s="127"/>
      <c r="K85" s="127"/>
      <c r="L85" s="127"/>
      <c r="M85" s="127"/>
      <c r="N85" s="127"/>
      <c r="O85" s="127"/>
    </row>
    <row r="86" spans="1:15" x14ac:dyDescent="0.2">
      <c r="A86" t="s">
        <v>19</v>
      </c>
      <c r="B86" t="s">
        <v>168</v>
      </c>
      <c r="C86" t="s">
        <v>169</v>
      </c>
      <c r="D86" t="s">
        <v>133</v>
      </c>
      <c r="E86" t="s">
        <v>139</v>
      </c>
      <c r="F86" s="127"/>
      <c r="G86" s="127"/>
      <c r="H86" s="127"/>
      <c r="I86" s="127"/>
      <c r="J86" s="127"/>
      <c r="K86" s="127"/>
      <c r="L86" s="127"/>
      <c r="M86" s="127"/>
      <c r="N86" s="127"/>
      <c r="O86" s="127"/>
    </row>
    <row r="87" spans="1:15" x14ac:dyDescent="0.2">
      <c r="A87" t="s">
        <v>19</v>
      </c>
      <c r="B87" t="s">
        <v>170</v>
      </c>
      <c r="C87" t="s">
        <v>169</v>
      </c>
      <c r="D87" t="s">
        <v>133</v>
      </c>
      <c r="E87" t="s">
        <v>139</v>
      </c>
      <c r="F87" s="127"/>
      <c r="G87" s="127"/>
      <c r="H87" s="127"/>
      <c r="I87" s="127"/>
      <c r="J87" s="127"/>
      <c r="K87" s="127"/>
      <c r="L87" s="127"/>
      <c r="M87" s="127"/>
      <c r="N87" s="127"/>
      <c r="O87" s="127"/>
    </row>
    <row r="88" spans="1:15" x14ac:dyDescent="0.2">
      <c r="A88" t="s">
        <v>19</v>
      </c>
      <c r="B88" t="s">
        <v>171</v>
      </c>
      <c r="C88" t="s">
        <v>172</v>
      </c>
      <c r="D88" t="s">
        <v>133</v>
      </c>
      <c r="E88" t="s">
        <v>139</v>
      </c>
      <c r="F88" s="127"/>
      <c r="G88" s="127"/>
      <c r="H88" s="127"/>
      <c r="I88" s="127"/>
      <c r="J88" s="127"/>
      <c r="K88" s="127"/>
      <c r="L88" s="127"/>
      <c r="M88" s="127"/>
      <c r="N88" s="127"/>
      <c r="O88" s="127"/>
    </row>
    <row r="89" spans="1:15" x14ac:dyDescent="0.2">
      <c r="A89" t="s">
        <v>19</v>
      </c>
      <c r="B89" t="s">
        <v>173</v>
      </c>
      <c r="C89" t="s">
        <v>172</v>
      </c>
      <c r="D89" t="s">
        <v>133</v>
      </c>
      <c r="E89" t="s">
        <v>139</v>
      </c>
      <c r="F89" s="127"/>
      <c r="G89" s="127"/>
      <c r="H89" s="127"/>
      <c r="I89" s="127"/>
      <c r="J89" s="127"/>
      <c r="K89" s="127"/>
      <c r="L89" s="127"/>
      <c r="M89" s="127"/>
      <c r="N89" s="127"/>
      <c r="O89" s="127"/>
    </row>
    <row r="90" spans="1:15" x14ac:dyDescent="0.2">
      <c r="A90" t="s">
        <v>19</v>
      </c>
      <c r="B90" t="s">
        <v>174</v>
      </c>
      <c r="C90" t="s">
        <v>175</v>
      </c>
      <c r="D90" t="s">
        <v>133</v>
      </c>
      <c r="E90" t="s">
        <v>139</v>
      </c>
      <c r="F90" s="127">
        <v>0.123811480865225</v>
      </c>
      <c r="G90" s="127">
        <v>0</v>
      </c>
      <c r="H90" s="127">
        <v>0</v>
      </c>
      <c r="I90" s="127">
        <v>0</v>
      </c>
      <c r="J90" s="127">
        <v>0</v>
      </c>
      <c r="K90" s="127">
        <v>0</v>
      </c>
      <c r="L90" s="127">
        <v>0</v>
      </c>
      <c r="M90" s="127">
        <v>0</v>
      </c>
      <c r="N90" s="127">
        <v>0</v>
      </c>
      <c r="O90" s="127">
        <v>0</v>
      </c>
    </row>
    <row r="91" spans="1:15" x14ac:dyDescent="0.2">
      <c r="A91" t="s">
        <v>19</v>
      </c>
      <c r="B91" t="s">
        <v>176</v>
      </c>
      <c r="C91" t="s">
        <v>177</v>
      </c>
      <c r="D91" t="s">
        <v>133</v>
      </c>
      <c r="E91" t="s">
        <v>139</v>
      </c>
      <c r="F91" s="127"/>
      <c r="G91" s="127"/>
      <c r="H91" s="127"/>
      <c r="I91" s="127"/>
      <c r="J91" s="127"/>
      <c r="K91" s="127"/>
      <c r="L91" s="127"/>
      <c r="M91" s="127"/>
      <c r="N91" s="127"/>
      <c r="O91" s="127"/>
    </row>
    <row r="92" spans="1:15" x14ac:dyDescent="0.2">
      <c r="A92" t="s">
        <v>19</v>
      </c>
      <c r="B92" t="s">
        <v>178</v>
      </c>
      <c r="C92" t="s">
        <v>179</v>
      </c>
      <c r="D92" t="s">
        <v>133</v>
      </c>
      <c r="E92" t="s">
        <v>139</v>
      </c>
      <c r="F92" s="127">
        <v>9.3638935108152997E-3</v>
      </c>
      <c r="G92" s="127">
        <v>0</v>
      </c>
      <c r="H92" s="127">
        <v>0</v>
      </c>
      <c r="I92" s="127">
        <v>0</v>
      </c>
      <c r="J92" s="127">
        <v>0</v>
      </c>
      <c r="K92" s="127">
        <v>0</v>
      </c>
      <c r="L92" s="127">
        <v>0</v>
      </c>
      <c r="M92" s="127">
        <v>0</v>
      </c>
      <c r="N92" s="127">
        <v>0</v>
      </c>
      <c r="O92" s="127">
        <v>0</v>
      </c>
    </row>
    <row r="93" spans="1:15" x14ac:dyDescent="0.2">
      <c r="A93" t="s">
        <v>19</v>
      </c>
      <c r="B93" t="s">
        <v>180</v>
      </c>
      <c r="C93" t="s">
        <v>181</v>
      </c>
      <c r="D93" t="s">
        <v>133</v>
      </c>
      <c r="E93" t="s">
        <v>139</v>
      </c>
      <c r="F93" s="127">
        <v>3.1212978369384399E-3</v>
      </c>
      <c r="G93" s="127">
        <v>0</v>
      </c>
      <c r="H93" s="127">
        <v>0</v>
      </c>
      <c r="I93" s="127">
        <v>0</v>
      </c>
      <c r="J93" s="127">
        <v>0</v>
      </c>
      <c r="K93" s="127">
        <v>0</v>
      </c>
      <c r="L93" s="127">
        <v>0</v>
      </c>
      <c r="M93" s="127">
        <v>0</v>
      </c>
      <c r="N93" s="127">
        <v>0</v>
      </c>
      <c r="O93" s="127">
        <v>0</v>
      </c>
    </row>
    <row r="94" spans="1:15" x14ac:dyDescent="0.2">
      <c r="A94" t="s">
        <v>19</v>
      </c>
      <c r="B94" t="s">
        <v>182</v>
      </c>
      <c r="C94" t="s">
        <v>183</v>
      </c>
      <c r="D94" t="s">
        <v>133</v>
      </c>
      <c r="E94" t="s">
        <v>139</v>
      </c>
      <c r="F94" s="127">
        <v>3.64151414309484E-2</v>
      </c>
      <c r="G94" s="127">
        <v>0</v>
      </c>
      <c r="H94" s="127">
        <v>0</v>
      </c>
      <c r="I94" s="127">
        <v>0</v>
      </c>
      <c r="J94" s="127">
        <v>0</v>
      </c>
      <c r="K94" s="127">
        <v>0</v>
      </c>
      <c r="L94" s="127">
        <v>0</v>
      </c>
      <c r="M94" s="127">
        <v>0</v>
      </c>
      <c r="N94" s="127">
        <v>0</v>
      </c>
      <c r="O94" s="127">
        <v>0</v>
      </c>
    </row>
    <row r="95" spans="1:15" x14ac:dyDescent="0.2">
      <c r="A95" t="s">
        <v>19</v>
      </c>
      <c r="B95" t="s">
        <v>184</v>
      </c>
      <c r="C95" t="s">
        <v>185</v>
      </c>
      <c r="D95" t="s">
        <v>133</v>
      </c>
      <c r="E95" t="s">
        <v>139</v>
      </c>
      <c r="F95" s="127">
        <v>7.4911148086522397E-2</v>
      </c>
      <c r="G95" s="127">
        <v>0</v>
      </c>
      <c r="H95" s="127">
        <v>0</v>
      </c>
      <c r="I95" s="127">
        <v>0</v>
      </c>
      <c r="J95" s="127">
        <v>0</v>
      </c>
      <c r="K95" s="127">
        <v>0</v>
      </c>
      <c r="L95" s="127">
        <v>0</v>
      </c>
      <c r="M95" s="127">
        <v>0</v>
      </c>
      <c r="N95" s="127">
        <v>0</v>
      </c>
      <c r="O95" s="127">
        <v>0</v>
      </c>
    </row>
    <row r="96" spans="1:15" x14ac:dyDescent="0.2">
      <c r="A96" t="s">
        <v>19</v>
      </c>
      <c r="B96" t="s">
        <v>186</v>
      </c>
      <c r="C96" t="s">
        <v>187</v>
      </c>
      <c r="D96" t="s">
        <v>188</v>
      </c>
      <c r="E96" t="s">
        <v>139</v>
      </c>
      <c r="F96" s="127"/>
      <c r="G96" s="127"/>
      <c r="H96" s="127"/>
      <c r="I96" s="127"/>
      <c r="J96" s="127"/>
      <c r="K96" s="127"/>
      <c r="L96" s="127"/>
      <c r="M96" s="127"/>
      <c r="N96" s="127"/>
      <c r="O96" s="127"/>
    </row>
    <row r="97" spans="1:15" x14ac:dyDescent="0.2">
      <c r="A97" t="s">
        <v>19</v>
      </c>
      <c r="B97" t="s">
        <v>189</v>
      </c>
      <c r="C97" t="s">
        <v>190</v>
      </c>
      <c r="D97" t="s">
        <v>188</v>
      </c>
      <c r="E97" t="s">
        <v>139</v>
      </c>
      <c r="F97" s="127"/>
      <c r="G97" s="127"/>
      <c r="H97" s="127"/>
      <c r="I97" s="127"/>
      <c r="J97" s="127"/>
      <c r="K97" s="127"/>
      <c r="L97" s="127"/>
      <c r="M97" s="127"/>
      <c r="N97" s="127"/>
      <c r="O97" s="127"/>
    </row>
    <row r="98" spans="1:15" x14ac:dyDescent="0.2">
      <c r="A98" t="s">
        <v>19</v>
      </c>
      <c r="B98" t="s">
        <v>191</v>
      </c>
      <c r="C98" t="s">
        <v>192</v>
      </c>
      <c r="D98" t="s">
        <v>188</v>
      </c>
      <c r="E98" t="s">
        <v>139</v>
      </c>
      <c r="F98" s="127"/>
      <c r="G98" s="127"/>
      <c r="H98" s="127"/>
      <c r="I98" s="127"/>
      <c r="J98" s="127"/>
      <c r="K98" s="127"/>
      <c r="L98" s="127"/>
      <c r="M98" s="127"/>
      <c r="N98" s="127"/>
      <c r="O98" s="127"/>
    </row>
    <row r="99" spans="1:15" x14ac:dyDescent="0.2">
      <c r="A99" t="s">
        <v>19</v>
      </c>
      <c r="B99" t="s">
        <v>193</v>
      </c>
      <c r="C99" t="s">
        <v>194</v>
      </c>
      <c r="D99" t="s">
        <v>188</v>
      </c>
      <c r="E99" t="s">
        <v>139</v>
      </c>
      <c r="F99" s="127"/>
      <c r="G99" s="127"/>
      <c r="H99" s="127"/>
      <c r="I99" s="127"/>
      <c r="J99" s="127"/>
      <c r="K99" s="127"/>
      <c r="L99" s="127"/>
      <c r="M99" s="127"/>
      <c r="N99" s="127"/>
      <c r="O99" s="127"/>
    </row>
    <row r="100" spans="1:15" x14ac:dyDescent="0.2">
      <c r="A100" t="s">
        <v>55</v>
      </c>
      <c r="B100" t="s">
        <v>142</v>
      </c>
      <c r="C100" t="s">
        <v>143</v>
      </c>
      <c r="D100" t="s">
        <v>133</v>
      </c>
      <c r="E100" t="s">
        <v>139</v>
      </c>
      <c r="F100" s="127">
        <v>0</v>
      </c>
      <c r="G100" s="127">
        <v>0</v>
      </c>
      <c r="H100" s="127">
        <v>0</v>
      </c>
      <c r="I100" s="127">
        <v>0</v>
      </c>
      <c r="J100" s="127">
        <v>0</v>
      </c>
      <c r="K100" s="127">
        <v>0</v>
      </c>
      <c r="L100" s="127">
        <v>0</v>
      </c>
      <c r="M100" s="127">
        <v>0</v>
      </c>
      <c r="N100" s="127">
        <v>0</v>
      </c>
      <c r="O100" s="127">
        <v>0</v>
      </c>
    </row>
    <row r="101" spans="1:15" x14ac:dyDescent="0.2">
      <c r="A101" t="s">
        <v>55</v>
      </c>
      <c r="B101" t="s">
        <v>144</v>
      </c>
      <c r="C101" t="s">
        <v>145</v>
      </c>
      <c r="D101" t="s">
        <v>133</v>
      </c>
      <c r="E101" t="s">
        <v>139</v>
      </c>
      <c r="F101" s="127"/>
      <c r="G101" s="127"/>
      <c r="H101" s="127"/>
      <c r="I101" s="127"/>
      <c r="J101" s="127"/>
      <c r="K101" s="127"/>
      <c r="L101" s="127"/>
      <c r="M101" s="127"/>
      <c r="N101" s="127"/>
      <c r="O101" s="127"/>
    </row>
    <row r="102" spans="1:15" x14ac:dyDescent="0.2">
      <c r="A102" t="s">
        <v>55</v>
      </c>
      <c r="B102" t="s">
        <v>93</v>
      </c>
      <c r="C102" t="s">
        <v>146</v>
      </c>
      <c r="D102" t="s">
        <v>133</v>
      </c>
      <c r="E102" t="s">
        <v>139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</row>
    <row r="103" spans="1:15" x14ac:dyDescent="0.2">
      <c r="A103" t="s">
        <v>55</v>
      </c>
      <c r="B103" t="s">
        <v>147</v>
      </c>
      <c r="C103" t="s">
        <v>148</v>
      </c>
      <c r="D103" t="s">
        <v>133</v>
      </c>
      <c r="E103" t="s">
        <v>139</v>
      </c>
      <c r="F103" s="127">
        <v>0</v>
      </c>
      <c r="G103" s="127">
        <v>0</v>
      </c>
      <c r="H103" s="127">
        <v>0</v>
      </c>
      <c r="I103" s="127">
        <v>0</v>
      </c>
      <c r="J103" s="127">
        <v>0</v>
      </c>
      <c r="K103" s="127">
        <v>0</v>
      </c>
      <c r="L103" s="127">
        <v>0</v>
      </c>
      <c r="M103" s="127">
        <v>0</v>
      </c>
      <c r="N103" s="127">
        <v>0</v>
      </c>
      <c r="O103" s="127">
        <v>0</v>
      </c>
    </row>
    <row r="104" spans="1:15" x14ac:dyDescent="0.2">
      <c r="A104" t="s">
        <v>55</v>
      </c>
      <c r="B104" t="s">
        <v>149</v>
      </c>
      <c r="C104" t="s">
        <v>148</v>
      </c>
      <c r="D104" t="s">
        <v>133</v>
      </c>
      <c r="E104" t="s">
        <v>139</v>
      </c>
      <c r="F104" s="127">
        <v>0</v>
      </c>
      <c r="G104" s="127">
        <v>0</v>
      </c>
      <c r="H104" s="127">
        <v>0</v>
      </c>
      <c r="I104" s="127">
        <v>0</v>
      </c>
      <c r="J104" s="127">
        <v>0</v>
      </c>
      <c r="K104" s="127">
        <v>0</v>
      </c>
      <c r="L104" s="127">
        <v>0</v>
      </c>
      <c r="M104" s="127">
        <v>0</v>
      </c>
      <c r="N104" s="127">
        <v>0</v>
      </c>
      <c r="O104" s="127">
        <v>0</v>
      </c>
    </row>
    <row r="105" spans="1:15" x14ac:dyDescent="0.2">
      <c r="A105" t="s">
        <v>55</v>
      </c>
      <c r="B105" t="s">
        <v>150</v>
      </c>
      <c r="C105" t="s">
        <v>151</v>
      </c>
      <c r="D105" t="s">
        <v>133</v>
      </c>
      <c r="E105" t="s">
        <v>139</v>
      </c>
      <c r="F105" s="127">
        <v>0</v>
      </c>
      <c r="G105" s="127">
        <v>0</v>
      </c>
      <c r="H105" s="127">
        <v>0</v>
      </c>
      <c r="I105" s="127">
        <v>0</v>
      </c>
      <c r="J105" s="127">
        <v>0</v>
      </c>
      <c r="K105" s="127">
        <v>0</v>
      </c>
      <c r="L105" s="127">
        <v>0</v>
      </c>
      <c r="M105" s="127">
        <v>0</v>
      </c>
      <c r="N105" s="127">
        <v>0</v>
      </c>
      <c r="O105" s="127">
        <v>0</v>
      </c>
    </row>
    <row r="106" spans="1:15" x14ac:dyDescent="0.2">
      <c r="A106" t="s">
        <v>55</v>
      </c>
      <c r="B106" t="s">
        <v>152</v>
      </c>
      <c r="C106" t="s">
        <v>151</v>
      </c>
      <c r="D106" t="s">
        <v>133</v>
      </c>
      <c r="E106" t="s">
        <v>139</v>
      </c>
      <c r="F106" s="127">
        <v>0</v>
      </c>
      <c r="G106" s="127">
        <v>0</v>
      </c>
      <c r="H106" s="127">
        <v>0</v>
      </c>
      <c r="I106" s="127">
        <v>0</v>
      </c>
      <c r="J106" s="127">
        <v>0</v>
      </c>
      <c r="K106" s="127">
        <v>0</v>
      </c>
      <c r="L106" s="127">
        <v>0</v>
      </c>
      <c r="M106" s="127">
        <v>0</v>
      </c>
      <c r="N106" s="127">
        <v>0</v>
      </c>
      <c r="O106" s="127">
        <v>0</v>
      </c>
    </row>
    <row r="107" spans="1:15" x14ac:dyDescent="0.2">
      <c r="A107" t="s">
        <v>55</v>
      </c>
      <c r="B107" t="s">
        <v>153</v>
      </c>
      <c r="C107" t="s">
        <v>154</v>
      </c>
      <c r="D107" t="s">
        <v>133</v>
      </c>
      <c r="E107" t="s">
        <v>139</v>
      </c>
      <c r="F107" s="127">
        <v>0</v>
      </c>
      <c r="G107" s="127">
        <v>0</v>
      </c>
      <c r="H107" s="127">
        <v>0</v>
      </c>
      <c r="I107" s="127">
        <v>0</v>
      </c>
      <c r="J107" s="127">
        <v>0</v>
      </c>
      <c r="K107" s="127">
        <v>0</v>
      </c>
      <c r="L107" s="127">
        <v>0</v>
      </c>
      <c r="M107" s="127">
        <v>0</v>
      </c>
      <c r="N107" s="127">
        <v>0</v>
      </c>
      <c r="O107" s="127">
        <v>0</v>
      </c>
    </row>
    <row r="108" spans="1:15" x14ac:dyDescent="0.2">
      <c r="A108" t="s">
        <v>55</v>
      </c>
      <c r="B108" t="s">
        <v>155</v>
      </c>
      <c r="C108" t="s">
        <v>154</v>
      </c>
      <c r="D108" t="s">
        <v>133</v>
      </c>
      <c r="E108" t="s">
        <v>139</v>
      </c>
      <c r="F108" s="127">
        <v>0</v>
      </c>
      <c r="G108" s="127">
        <v>0</v>
      </c>
      <c r="H108" s="127">
        <v>0</v>
      </c>
      <c r="I108" s="127">
        <v>0</v>
      </c>
      <c r="J108" s="127">
        <v>0</v>
      </c>
      <c r="K108" s="127">
        <v>0</v>
      </c>
      <c r="L108" s="127">
        <v>0</v>
      </c>
      <c r="M108" s="127">
        <v>0</v>
      </c>
      <c r="N108" s="127">
        <v>0</v>
      </c>
      <c r="O108" s="127">
        <v>0</v>
      </c>
    </row>
    <row r="109" spans="1:15" x14ac:dyDescent="0.2">
      <c r="A109" t="s">
        <v>55</v>
      </c>
      <c r="B109" t="s">
        <v>156</v>
      </c>
      <c r="C109" t="s">
        <v>157</v>
      </c>
      <c r="D109" t="s">
        <v>133</v>
      </c>
      <c r="E109" t="s">
        <v>139</v>
      </c>
      <c r="F109" s="127">
        <v>0</v>
      </c>
      <c r="G109" s="127">
        <v>0</v>
      </c>
      <c r="H109" s="127">
        <v>0</v>
      </c>
      <c r="I109" s="127">
        <v>0</v>
      </c>
      <c r="J109" s="127">
        <v>0</v>
      </c>
      <c r="K109" s="127">
        <v>0</v>
      </c>
      <c r="L109" s="127">
        <v>0</v>
      </c>
      <c r="M109" s="127">
        <v>0</v>
      </c>
      <c r="N109" s="127">
        <v>0</v>
      </c>
      <c r="O109" s="127">
        <v>0</v>
      </c>
    </row>
    <row r="110" spans="1:15" x14ac:dyDescent="0.2">
      <c r="A110" t="s">
        <v>55</v>
      </c>
      <c r="B110" t="s">
        <v>158</v>
      </c>
      <c r="C110" t="s">
        <v>157</v>
      </c>
      <c r="D110" t="s">
        <v>133</v>
      </c>
      <c r="E110" t="s">
        <v>139</v>
      </c>
      <c r="F110" s="127">
        <v>0</v>
      </c>
      <c r="G110" s="127">
        <v>0</v>
      </c>
      <c r="H110" s="127">
        <v>0</v>
      </c>
      <c r="I110" s="127">
        <v>0</v>
      </c>
      <c r="J110" s="127">
        <v>0</v>
      </c>
      <c r="K110" s="127">
        <v>0</v>
      </c>
      <c r="L110" s="127">
        <v>0</v>
      </c>
      <c r="M110" s="127">
        <v>0</v>
      </c>
      <c r="N110" s="127">
        <v>0</v>
      </c>
      <c r="O110" s="127">
        <v>0</v>
      </c>
    </row>
    <row r="111" spans="1:15" x14ac:dyDescent="0.2">
      <c r="A111" t="s">
        <v>55</v>
      </c>
      <c r="B111" t="s">
        <v>159</v>
      </c>
      <c r="C111" t="s">
        <v>160</v>
      </c>
      <c r="D111" t="s">
        <v>133</v>
      </c>
      <c r="E111" t="s">
        <v>139</v>
      </c>
      <c r="F111" s="127"/>
      <c r="G111" s="127"/>
      <c r="H111" s="127"/>
      <c r="I111" s="127"/>
      <c r="J111" s="127"/>
      <c r="K111" s="127"/>
      <c r="L111" s="127"/>
      <c r="M111" s="127"/>
      <c r="N111" s="127"/>
      <c r="O111" s="127"/>
    </row>
    <row r="112" spans="1:15" x14ac:dyDescent="0.2">
      <c r="A112" t="s">
        <v>55</v>
      </c>
      <c r="B112" t="s">
        <v>161</v>
      </c>
      <c r="C112" t="s">
        <v>160</v>
      </c>
      <c r="D112" t="s">
        <v>133</v>
      </c>
      <c r="E112" t="s">
        <v>139</v>
      </c>
      <c r="F112" s="127"/>
      <c r="G112" s="127"/>
      <c r="H112" s="127"/>
      <c r="I112" s="127"/>
      <c r="J112" s="127"/>
      <c r="K112" s="127"/>
      <c r="L112" s="127"/>
      <c r="M112" s="127"/>
      <c r="N112" s="127"/>
      <c r="O112" s="127"/>
    </row>
    <row r="113" spans="1:15" x14ac:dyDescent="0.2">
      <c r="A113" t="s">
        <v>55</v>
      </c>
      <c r="B113" t="s">
        <v>162</v>
      </c>
      <c r="C113" t="s">
        <v>163</v>
      </c>
      <c r="D113" t="s">
        <v>133</v>
      </c>
      <c r="E113" t="s">
        <v>139</v>
      </c>
      <c r="F113" s="127"/>
      <c r="G113" s="127"/>
      <c r="H113" s="127"/>
      <c r="I113" s="127"/>
      <c r="J113" s="127"/>
      <c r="K113" s="127"/>
      <c r="L113" s="127"/>
      <c r="M113" s="127"/>
      <c r="N113" s="127"/>
      <c r="O113" s="127"/>
    </row>
    <row r="114" spans="1:15" x14ac:dyDescent="0.2">
      <c r="A114" t="s">
        <v>55</v>
      </c>
      <c r="B114" t="s">
        <v>164</v>
      </c>
      <c r="C114" t="s">
        <v>163</v>
      </c>
      <c r="D114" t="s">
        <v>133</v>
      </c>
      <c r="E114" t="s">
        <v>139</v>
      </c>
      <c r="F114" s="127"/>
      <c r="G114" s="127"/>
      <c r="H114" s="127"/>
      <c r="I114" s="127"/>
      <c r="J114" s="127"/>
      <c r="K114" s="127"/>
      <c r="L114" s="127"/>
      <c r="M114" s="127"/>
      <c r="N114" s="127"/>
      <c r="O114" s="127"/>
    </row>
    <row r="115" spans="1:15" x14ac:dyDescent="0.2">
      <c r="A115" t="s">
        <v>55</v>
      </c>
      <c r="B115" t="s">
        <v>165</v>
      </c>
      <c r="C115" t="s">
        <v>166</v>
      </c>
      <c r="D115" t="s">
        <v>133</v>
      </c>
      <c r="E115" t="s">
        <v>139</v>
      </c>
      <c r="F115" s="127"/>
      <c r="G115" s="127"/>
      <c r="H115" s="127"/>
      <c r="I115" s="127"/>
      <c r="J115" s="127"/>
      <c r="K115" s="127"/>
      <c r="L115" s="127"/>
      <c r="M115" s="127"/>
      <c r="N115" s="127"/>
      <c r="O115" s="127"/>
    </row>
    <row r="116" spans="1:15" x14ac:dyDescent="0.2">
      <c r="A116" t="s">
        <v>55</v>
      </c>
      <c r="B116" t="s">
        <v>167</v>
      </c>
      <c r="C116" t="s">
        <v>166</v>
      </c>
      <c r="D116" t="s">
        <v>133</v>
      </c>
      <c r="E116" t="s">
        <v>139</v>
      </c>
      <c r="F116" s="127"/>
      <c r="G116" s="127"/>
      <c r="H116" s="127"/>
      <c r="I116" s="127"/>
      <c r="J116" s="127"/>
      <c r="K116" s="127"/>
      <c r="L116" s="127"/>
      <c r="M116" s="127"/>
      <c r="N116" s="127"/>
      <c r="O116" s="127"/>
    </row>
    <row r="117" spans="1:15" x14ac:dyDescent="0.2">
      <c r="A117" t="s">
        <v>55</v>
      </c>
      <c r="B117" t="s">
        <v>168</v>
      </c>
      <c r="C117" t="s">
        <v>169</v>
      </c>
      <c r="D117" t="s">
        <v>133</v>
      </c>
      <c r="E117" t="s">
        <v>139</v>
      </c>
      <c r="F117" s="127"/>
      <c r="G117" s="127"/>
      <c r="H117" s="127"/>
      <c r="I117" s="127"/>
      <c r="J117" s="127"/>
      <c r="K117" s="127"/>
      <c r="L117" s="127"/>
      <c r="M117" s="127"/>
      <c r="N117" s="127"/>
      <c r="O117" s="127"/>
    </row>
    <row r="118" spans="1:15" x14ac:dyDescent="0.2">
      <c r="A118" t="s">
        <v>55</v>
      </c>
      <c r="B118" t="s">
        <v>170</v>
      </c>
      <c r="C118" t="s">
        <v>169</v>
      </c>
      <c r="D118" t="s">
        <v>133</v>
      </c>
      <c r="E118" t="s">
        <v>139</v>
      </c>
      <c r="F118" s="127"/>
      <c r="G118" s="127"/>
      <c r="H118" s="127"/>
      <c r="I118" s="127"/>
      <c r="J118" s="127"/>
      <c r="K118" s="127"/>
      <c r="L118" s="127"/>
      <c r="M118" s="127"/>
      <c r="N118" s="127"/>
      <c r="O118" s="127"/>
    </row>
    <row r="119" spans="1:15" x14ac:dyDescent="0.2">
      <c r="A119" t="s">
        <v>55</v>
      </c>
      <c r="B119" t="s">
        <v>171</v>
      </c>
      <c r="C119" t="s">
        <v>172</v>
      </c>
      <c r="D119" t="s">
        <v>133</v>
      </c>
      <c r="E119" t="s">
        <v>139</v>
      </c>
      <c r="F119" s="127"/>
      <c r="G119" s="127"/>
      <c r="H119" s="127"/>
      <c r="I119" s="127"/>
      <c r="J119" s="127"/>
      <c r="K119" s="127"/>
      <c r="L119" s="127"/>
      <c r="M119" s="127"/>
      <c r="N119" s="127"/>
      <c r="O119" s="127"/>
    </row>
    <row r="120" spans="1:15" x14ac:dyDescent="0.2">
      <c r="A120" t="s">
        <v>55</v>
      </c>
      <c r="B120" t="s">
        <v>173</v>
      </c>
      <c r="C120" t="s">
        <v>172</v>
      </c>
      <c r="D120" t="s">
        <v>133</v>
      </c>
      <c r="E120" t="s">
        <v>139</v>
      </c>
      <c r="F120" s="127"/>
      <c r="G120" s="127"/>
      <c r="H120" s="127"/>
      <c r="I120" s="127"/>
      <c r="J120" s="127"/>
      <c r="K120" s="127"/>
      <c r="L120" s="127"/>
      <c r="M120" s="127"/>
      <c r="N120" s="127"/>
      <c r="O120" s="127"/>
    </row>
    <row r="121" spans="1:15" x14ac:dyDescent="0.2">
      <c r="A121" t="s">
        <v>55</v>
      </c>
      <c r="B121" t="s">
        <v>174</v>
      </c>
      <c r="C121" t="s">
        <v>175</v>
      </c>
      <c r="D121" t="s">
        <v>133</v>
      </c>
      <c r="E121" t="s">
        <v>139</v>
      </c>
      <c r="F121" s="127">
        <v>0</v>
      </c>
      <c r="G121" s="127">
        <v>0</v>
      </c>
      <c r="H121" s="127">
        <v>0</v>
      </c>
      <c r="I121" s="127">
        <v>0</v>
      </c>
      <c r="J121" s="127">
        <v>0</v>
      </c>
      <c r="K121" s="127">
        <v>0</v>
      </c>
      <c r="L121" s="127">
        <v>0</v>
      </c>
      <c r="M121" s="127">
        <v>0</v>
      </c>
      <c r="N121" s="127">
        <v>0</v>
      </c>
      <c r="O121" s="127">
        <v>0</v>
      </c>
    </row>
    <row r="122" spans="1:15" x14ac:dyDescent="0.2">
      <c r="A122" t="s">
        <v>55</v>
      </c>
      <c r="B122" t="s">
        <v>176</v>
      </c>
      <c r="C122" t="s">
        <v>177</v>
      </c>
      <c r="D122" t="s">
        <v>133</v>
      </c>
      <c r="E122" t="s">
        <v>139</v>
      </c>
      <c r="F122" s="127"/>
      <c r="G122" s="127"/>
      <c r="H122" s="127"/>
      <c r="I122" s="127"/>
      <c r="J122" s="127"/>
      <c r="K122" s="127"/>
      <c r="L122" s="127"/>
      <c r="M122" s="127"/>
      <c r="N122" s="127"/>
      <c r="O122" s="127"/>
    </row>
    <row r="123" spans="1:15" x14ac:dyDescent="0.2">
      <c r="A123" t="s">
        <v>55</v>
      </c>
      <c r="B123" t="s">
        <v>178</v>
      </c>
      <c r="C123" t="s">
        <v>179</v>
      </c>
      <c r="D123" t="s">
        <v>133</v>
      </c>
      <c r="E123" t="s">
        <v>139</v>
      </c>
      <c r="F123" s="127">
        <v>0</v>
      </c>
      <c r="G123" s="127">
        <v>0</v>
      </c>
      <c r="H123" s="127">
        <v>0</v>
      </c>
      <c r="I123" s="127">
        <v>0</v>
      </c>
      <c r="J123" s="127">
        <v>0</v>
      </c>
      <c r="K123" s="127">
        <v>0</v>
      </c>
      <c r="L123" s="127">
        <v>0</v>
      </c>
      <c r="M123" s="127">
        <v>0</v>
      </c>
      <c r="N123" s="127">
        <v>0</v>
      </c>
      <c r="O123" s="127">
        <v>0</v>
      </c>
    </row>
    <row r="124" spans="1:15" x14ac:dyDescent="0.2">
      <c r="A124" t="s">
        <v>55</v>
      </c>
      <c r="B124" t="s">
        <v>180</v>
      </c>
      <c r="C124" t="s">
        <v>181</v>
      </c>
      <c r="D124" t="s">
        <v>133</v>
      </c>
      <c r="E124" t="s">
        <v>139</v>
      </c>
      <c r="F124" s="127">
        <v>0</v>
      </c>
      <c r="G124" s="127">
        <v>0</v>
      </c>
      <c r="H124" s="127">
        <v>0</v>
      </c>
      <c r="I124" s="127">
        <v>0</v>
      </c>
      <c r="J124" s="127">
        <v>0</v>
      </c>
      <c r="K124" s="127">
        <v>0</v>
      </c>
      <c r="L124" s="127">
        <v>0</v>
      </c>
      <c r="M124" s="127">
        <v>0</v>
      </c>
      <c r="N124" s="127">
        <v>0</v>
      </c>
      <c r="O124" s="127">
        <v>0</v>
      </c>
    </row>
    <row r="125" spans="1:15" x14ac:dyDescent="0.2">
      <c r="A125" t="s">
        <v>55</v>
      </c>
      <c r="B125" t="s">
        <v>182</v>
      </c>
      <c r="C125" t="s">
        <v>183</v>
      </c>
      <c r="D125" t="s">
        <v>133</v>
      </c>
      <c r="E125" t="s">
        <v>139</v>
      </c>
      <c r="F125" s="127">
        <v>0</v>
      </c>
      <c r="G125" s="127">
        <v>0</v>
      </c>
      <c r="H125" s="127">
        <v>0</v>
      </c>
      <c r="I125" s="127">
        <v>0</v>
      </c>
      <c r="J125" s="127">
        <v>0</v>
      </c>
      <c r="K125" s="127">
        <v>0</v>
      </c>
      <c r="L125" s="127">
        <v>0</v>
      </c>
      <c r="M125" s="127">
        <v>0</v>
      </c>
      <c r="N125" s="127">
        <v>0</v>
      </c>
      <c r="O125" s="127">
        <v>0</v>
      </c>
    </row>
    <row r="126" spans="1:15" x14ac:dyDescent="0.2">
      <c r="A126" t="s">
        <v>55</v>
      </c>
      <c r="B126" t="s">
        <v>184</v>
      </c>
      <c r="C126" t="s">
        <v>185</v>
      </c>
      <c r="D126" t="s">
        <v>133</v>
      </c>
      <c r="E126" t="s">
        <v>139</v>
      </c>
      <c r="F126" s="127">
        <v>0</v>
      </c>
      <c r="G126" s="127">
        <v>0</v>
      </c>
      <c r="H126" s="127">
        <v>0</v>
      </c>
      <c r="I126" s="127">
        <v>0</v>
      </c>
      <c r="J126" s="127">
        <v>0</v>
      </c>
      <c r="K126" s="127">
        <v>0</v>
      </c>
      <c r="L126" s="127">
        <v>0</v>
      </c>
      <c r="M126" s="127">
        <v>0</v>
      </c>
      <c r="N126" s="127">
        <v>0</v>
      </c>
      <c r="O126" s="127">
        <v>0</v>
      </c>
    </row>
    <row r="127" spans="1:15" x14ac:dyDescent="0.2">
      <c r="A127" t="s">
        <v>55</v>
      </c>
      <c r="B127" t="s">
        <v>186</v>
      </c>
      <c r="C127" t="s">
        <v>187</v>
      </c>
      <c r="D127" t="s">
        <v>188</v>
      </c>
      <c r="E127" t="s">
        <v>139</v>
      </c>
      <c r="F127" s="127"/>
      <c r="G127" s="127"/>
      <c r="H127" s="127"/>
      <c r="I127" s="127"/>
      <c r="J127" s="127"/>
      <c r="K127" s="127"/>
      <c r="L127" s="127"/>
      <c r="M127" s="127"/>
      <c r="N127" s="127"/>
      <c r="O127" s="127"/>
    </row>
    <row r="128" spans="1:15" x14ac:dyDescent="0.2">
      <c r="A128" t="s">
        <v>55</v>
      </c>
      <c r="B128" t="s">
        <v>189</v>
      </c>
      <c r="C128" t="s">
        <v>190</v>
      </c>
      <c r="D128" t="s">
        <v>188</v>
      </c>
      <c r="E128" t="s">
        <v>139</v>
      </c>
      <c r="F128" s="127"/>
      <c r="G128" s="127"/>
      <c r="H128" s="127"/>
      <c r="I128" s="127"/>
      <c r="J128" s="127"/>
      <c r="K128" s="127"/>
      <c r="L128" s="127"/>
      <c r="M128" s="127"/>
      <c r="N128" s="127"/>
      <c r="O128" s="127"/>
    </row>
    <row r="129" spans="1:15" x14ac:dyDescent="0.2">
      <c r="A129" t="s">
        <v>55</v>
      </c>
      <c r="B129" t="s">
        <v>191</v>
      </c>
      <c r="C129" t="s">
        <v>192</v>
      </c>
      <c r="D129" t="s">
        <v>188</v>
      </c>
      <c r="E129" t="s">
        <v>139</v>
      </c>
      <c r="F129" s="127"/>
      <c r="G129" s="127"/>
      <c r="H129" s="127"/>
      <c r="I129" s="127"/>
      <c r="J129" s="127"/>
      <c r="K129" s="127"/>
      <c r="L129" s="127"/>
      <c r="M129" s="127"/>
      <c r="N129" s="127"/>
      <c r="O129" s="127"/>
    </row>
    <row r="130" spans="1:15" x14ac:dyDescent="0.2">
      <c r="A130" t="s">
        <v>55</v>
      </c>
      <c r="B130" t="s">
        <v>193</v>
      </c>
      <c r="C130" t="s">
        <v>194</v>
      </c>
      <c r="D130" t="s">
        <v>188</v>
      </c>
      <c r="E130" t="s">
        <v>139</v>
      </c>
      <c r="F130" s="127"/>
      <c r="G130" s="127"/>
      <c r="H130" s="127"/>
      <c r="I130" s="127"/>
      <c r="J130" s="127"/>
      <c r="K130" s="127"/>
      <c r="L130" s="127"/>
      <c r="M130" s="127"/>
      <c r="N130" s="127"/>
      <c r="O130" s="127"/>
    </row>
    <row r="131" spans="1:15" x14ac:dyDescent="0.2">
      <c r="A131" t="s">
        <v>20</v>
      </c>
      <c r="B131" t="s">
        <v>142</v>
      </c>
      <c r="C131" t="s">
        <v>143</v>
      </c>
      <c r="D131" t="s">
        <v>133</v>
      </c>
      <c r="E131" t="s">
        <v>139</v>
      </c>
      <c r="F131" s="127">
        <v>1.8533226123128101E-2</v>
      </c>
      <c r="G131" s="127">
        <v>0</v>
      </c>
      <c r="H131" s="127">
        <v>0</v>
      </c>
      <c r="I131" s="127"/>
      <c r="J131" s="127"/>
      <c r="K131" s="127"/>
      <c r="L131" s="127"/>
      <c r="M131" s="127"/>
      <c r="N131" s="127"/>
      <c r="O131" s="127"/>
    </row>
    <row r="132" spans="1:15" x14ac:dyDescent="0.2">
      <c r="A132" t="s">
        <v>20</v>
      </c>
      <c r="B132" t="s">
        <v>144</v>
      </c>
      <c r="C132" t="s">
        <v>145</v>
      </c>
      <c r="D132" t="s">
        <v>133</v>
      </c>
      <c r="E132" t="s">
        <v>139</v>
      </c>
      <c r="F132" s="127"/>
      <c r="G132" s="127"/>
      <c r="H132" s="127"/>
      <c r="I132" s="127"/>
      <c r="J132" s="127"/>
      <c r="K132" s="127"/>
      <c r="L132" s="127"/>
      <c r="M132" s="127"/>
      <c r="N132" s="127"/>
      <c r="O132" s="127"/>
    </row>
    <row r="133" spans="1:15" x14ac:dyDescent="0.2">
      <c r="A133" t="s">
        <v>20</v>
      </c>
      <c r="B133" t="s">
        <v>93</v>
      </c>
      <c r="C133" t="s">
        <v>146</v>
      </c>
      <c r="D133" t="s">
        <v>133</v>
      </c>
      <c r="E133" t="s">
        <v>139</v>
      </c>
      <c r="F133" s="128">
        <v>0</v>
      </c>
      <c r="G133" s="128">
        <v>0</v>
      </c>
      <c r="H133" s="128">
        <v>0</v>
      </c>
      <c r="I133" s="128">
        <v>0</v>
      </c>
      <c r="J133" s="128">
        <v>0</v>
      </c>
      <c r="K133" s="128">
        <v>0</v>
      </c>
      <c r="L133" s="128">
        <v>0</v>
      </c>
      <c r="M133" s="128">
        <v>0</v>
      </c>
      <c r="N133" s="128">
        <v>0</v>
      </c>
      <c r="O133" s="128">
        <v>0</v>
      </c>
    </row>
    <row r="134" spans="1:15" x14ac:dyDescent="0.2">
      <c r="A134" t="s">
        <v>20</v>
      </c>
      <c r="B134" t="s">
        <v>147</v>
      </c>
      <c r="C134" t="s">
        <v>148</v>
      </c>
      <c r="D134" t="s">
        <v>133</v>
      </c>
      <c r="E134" t="s">
        <v>139</v>
      </c>
      <c r="F134" s="127">
        <v>0</v>
      </c>
      <c r="G134" s="127">
        <v>0</v>
      </c>
      <c r="H134" s="127">
        <v>0</v>
      </c>
      <c r="I134" s="127"/>
      <c r="J134" s="127"/>
      <c r="K134" s="127"/>
      <c r="L134" s="127"/>
      <c r="M134" s="127"/>
      <c r="N134" s="127"/>
      <c r="O134" s="127"/>
    </row>
    <row r="135" spans="1:15" x14ac:dyDescent="0.2">
      <c r="A135" t="s">
        <v>20</v>
      </c>
      <c r="B135" t="s">
        <v>149</v>
      </c>
      <c r="C135" t="s">
        <v>148</v>
      </c>
      <c r="D135" t="s">
        <v>133</v>
      </c>
      <c r="E135" t="s">
        <v>139</v>
      </c>
      <c r="F135" s="127">
        <v>0</v>
      </c>
      <c r="G135" s="127">
        <v>0</v>
      </c>
      <c r="H135" s="127">
        <v>0</v>
      </c>
      <c r="I135" s="127"/>
      <c r="J135" s="127"/>
      <c r="K135" s="127"/>
      <c r="L135" s="127"/>
      <c r="M135" s="127"/>
      <c r="N135" s="127"/>
      <c r="O135" s="127"/>
    </row>
    <row r="136" spans="1:15" x14ac:dyDescent="0.2">
      <c r="A136" t="s">
        <v>20</v>
      </c>
      <c r="B136" t="s">
        <v>150</v>
      </c>
      <c r="C136" t="s">
        <v>151</v>
      </c>
      <c r="D136" t="s">
        <v>133</v>
      </c>
      <c r="E136" t="s">
        <v>139</v>
      </c>
      <c r="F136" s="127">
        <v>1.8533226123128101E-2</v>
      </c>
      <c r="G136" s="127">
        <v>0</v>
      </c>
      <c r="H136" s="127">
        <v>0</v>
      </c>
      <c r="I136" s="127"/>
      <c r="J136" s="127"/>
      <c r="K136" s="127"/>
      <c r="L136" s="127"/>
      <c r="M136" s="127"/>
      <c r="N136" s="127"/>
      <c r="O136" s="127"/>
    </row>
    <row r="137" spans="1:15" x14ac:dyDescent="0.2">
      <c r="A137" t="s">
        <v>20</v>
      </c>
      <c r="B137" t="s">
        <v>152</v>
      </c>
      <c r="C137" t="s">
        <v>151</v>
      </c>
      <c r="D137" t="s">
        <v>133</v>
      </c>
      <c r="E137" t="s">
        <v>139</v>
      </c>
      <c r="F137" s="127">
        <v>0</v>
      </c>
      <c r="G137" s="127">
        <v>0</v>
      </c>
      <c r="H137" s="127">
        <v>0</v>
      </c>
      <c r="I137" s="127"/>
      <c r="J137" s="127"/>
      <c r="K137" s="127"/>
      <c r="L137" s="127"/>
      <c r="M137" s="127"/>
      <c r="N137" s="127"/>
      <c r="O137" s="127"/>
    </row>
    <row r="138" spans="1:15" x14ac:dyDescent="0.2">
      <c r="A138" t="s">
        <v>20</v>
      </c>
      <c r="B138" t="s">
        <v>153</v>
      </c>
      <c r="C138" t="s">
        <v>154</v>
      </c>
      <c r="D138" t="s">
        <v>133</v>
      </c>
      <c r="E138" t="s">
        <v>139</v>
      </c>
      <c r="F138" s="127">
        <v>0</v>
      </c>
      <c r="G138" s="127">
        <v>0</v>
      </c>
      <c r="H138" s="127">
        <v>0</v>
      </c>
      <c r="I138" s="127"/>
      <c r="J138" s="127"/>
      <c r="K138" s="127"/>
      <c r="L138" s="127"/>
      <c r="M138" s="127"/>
      <c r="N138" s="127"/>
      <c r="O138" s="127"/>
    </row>
    <row r="139" spans="1:15" x14ac:dyDescent="0.2">
      <c r="A139" t="s">
        <v>20</v>
      </c>
      <c r="B139" t="s">
        <v>155</v>
      </c>
      <c r="C139" t="s">
        <v>154</v>
      </c>
      <c r="D139" t="s">
        <v>133</v>
      </c>
      <c r="E139" t="s">
        <v>139</v>
      </c>
      <c r="F139" s="127">
        <v>0</v>
      </c>
      <c r="G139" s="127">
        <v>0</v>
      </c>
      <c r="H139" s="127">
        <v>0</v>
      </c>
      <c r="I139" s="127"/>
      <c r="J139" s="127"/>
      <c r="K139" s="127"/>
      <c r="L139" s="127"/>
      <c r="M139" s="127"/>
      <c r="N139" s="127"/>
      <c r="O139" s="127"/>
    </row>
    <row r="140" spans="1:15" x14ac:dyDescent="0.2">
      <c r="A140" t="s">
        <v>20</v>
      </c>
      <c r="B140" t="s">
        <v>156</v>
      </c>
      <c r="C140" t="s">
        <v>157</v>
      </c>
      <c r="D140" t="s">
        <v>133</v>
      </c>
      <c r="E140" t="s">
        <v>139</v>
      </c>
      <c r="F140" s="127">
        <v>0</v>
      </c>
      <c r="G140" s="127">
        <v>0</v>
      </c>
      <c r="H140" s="127">
        <v>0</v>
      </c>
      <c r="I140" s="127"/>
      <c r="J140" s="127"/>
      <c r="K140" s="127"/>
      <c r="L140" s="127"/>
      <c r="M140" s="127"/>
      <c r="N140" s="127"/>
      <c r="O140" s="127"/>
    </row>
    <row r="141" spans="1:15" x14ac:dyDescent="0.2">
      <c r="A141" t="s">
        <v>20</v>
      </c>
      <c r="B141" t="s">
        <v>158</v>
      </c>
      <c r="C141" t="s">
        <v>157</v>
      </c>
      <c r="D141" t="s">
        <v>133</v>
      </c>
      <c r="E141" t="s">
        <v>139</v>
      </c>
      <c r="F141" s="127">
        <v>0</v>
      </c>
      <c r="G141" s="127">
        <v>0</v>
      </c>
      <c r="H141" s="127">
        <v>0</v>
      </c>
      <c r="I141" s="127"/>
      <c r="J141" s="127"/>
      <c r="K141" s="127"/>
      <c r="L141" s="127"/>
      <c r="M141" s="127"/>
      <c r="N141" s="127"/>
      <c r="O141" s="127"/>
    </row>
    <row r="142" spans="1:15" x14ac:dyDescent="0.2">
      <c r="A142" t="s">
        <v>20</v>
      </c>
      <c r="B142" t="s">
        <v>159</v>
      </c>
      <c r="C142" t="s">
        <v>160</v>
      </c>
      <c r="D142" t="s">
        <v>133</v>
      </c>
      <c r="E142" t="s">
        <v>139</v>
      </c>
      <c r="F142" s="127"/>
      <c r="G142" s="127"/>
      <c r="H142" s="127"/>
      <c r="I142" s="127"/>
      <c r="J142" s="127"/>
      <c r="K142" s="127"/>
      <c r="L142" s="127"/>
      <c r="M142" s="127"/>
      <c r="N142" s="127"/>
      <c r="O142" s="127"/>
    </row>
    <row r="143" spans="1:15" x14ac:dyDescent="0.2">
      <c r="A143" t="s">
        <v>20</v>
      </c>
      <c r="B143" t="s">
        <v>161</v>
      </c>
      <c r="C143" t="s">
        <v>160</v>
      </c>
      <c r="D143" t="s">
        <v>133</v>
      </c>
      <c r="E143" t="s">
        <v>139</v>
      </c>
      <c r="F143" s="127"/>
      <c r="G143" s="127"/>
      <c r="H143" s="127"/>
      <c r="I143" s="127"/>
      <c r="J143" s="127"/>
      <c r="K143" s="127"/>
      <c r="L143" s="127"/>
      <c r="M143" s="127"/>
      <c r="N143" s="127"/>
      <c r="O143" s="127"/>
    </row>
    <row r="144" spans="1:15" x14ac:dyDescent="0.2">
      <c r="A144" t="s">
        <v>20</v>
      </c>
      <c r="B144" t="s">
        <v>162</v>
      </c>
      <c r="C144" t="s">
        <v>163</v>
      </c>
      <c r="D144" t="s">
        <v>133</v>
      </c>
      <c r="E144" t="s">
        <v>139</v>
      </c>
      <c r="F144" s="127"/>
      <c r="G144" s="127"/>
      <c r="H144" s="127"/>
      <c r="I144" s="127"/>
      <c r="J144" s="127"/>
      <c r="K144" s="127"/>
      <c r="L144" s="127"/>
      <c r="M144" s="127"/>
      <c r="N144" s="127"/>
      <c r="O144" s="127"/>
    </row>
    <row r="145" spans="1:15" x14ac:dyDescent="0.2">
      <c r="A145" t="s">
        <v>20</v>
      </c>
      <c r="B145" t="s">
        <v>164</v>
      </c>
      <c r="C145" t="s">
        <v>163</v>
      </c>
      <c r="D145" t="s">
        <v>133</v>
      </c>
      <c r="E145" t="s">
        <v>139</v>
      </c>
      <c r="F145" s="127"/>
      <c r="G145" s="127"/>
      <c r="H145" s="127"/>
      <c r="I145" s="127"/>
      <c r="J145" s="127"/>
      <c r="K145" s="127"/>
      <c r="L145" s="127"/>
      <c r="M145" s="127"/>
      <c r="N145" s="127"/>
      <c r="O145" s="127"/>
    </row>
    <row r="146" spans="1:15" x14ac:dyDescent="0.2">
      <c r="A146" t="s">
        <v>20</v>
      </c>
      <c r="B146" t="s">
        <v>165</v>
      </c>
      <c r="C146" t="s">
        <v>166</v>
      </c>
      <c r="D146" t="s">
        <v>133</v>
      </c>
      <c r="E146" t="s">
        <v>139</v>
      </c>
      <c r="F146" s="127"/>
      <c r="G146" s="127"/>
      <c r="H146" s="127"/>
      <c r="I146" s="127"/>
      <c r="J146" s="127"/>
      <c r="K146" s="127"/>
      <c r="L146" s="127"/>
      <c r="M146" s="127"/>
      <c r="N146" s="127"/>
      <c r="O146" s="127"/>
    </row>
    <row r="147" spans="1:15" x14ac:dyDescent="0.2">
      <c r="A147" t="s">
        <v>20</v>
      </c>
      <c r="B147" t="s">
        <v>167</v>
      </c>
      <c r="C147" t="s">
        <v>166</v>
      </c>
      <c r="D147" t="s">
        <v>133</v>
      </c>
      <c r="E147" t="s">
        <v>139</v>
      </c>
      <c r="F147" s="127"/>
      <c r="G147" s="127"/>
      <c r="H147" s="127"/>
      <c r="I147" s="127"/>
      <c r="J147" s="127"/>
      <c r="K147" s="127"/>
      <c r="L147" s="127"/>
      <c r="M147" s="127"/>
      <c r="N147" s="127"/>
      <c r="O147" s="127"/>
    </row>
    <row r="148" spans="1:15" x14ac:dyDescent="0.2">
      <c r="A148" t="s">
        <v>20</v>
      </c>
      <c r="B148" t="s">
        <v>168</v>
      </c>
      <c r="C148" t="s">
        <v>169</v>
      </c>
      <c r="D148" t="s">
        <v>133</v>
      </c>
      <c r="E148" t="s">
        <v>139</v>
      </c>
      <c r="F148" s="127"/>
      <c r="G148" s="127"/>
      <c r="H148" s="127"/>
      <c r="I148" s="127"/>
      <c r="J148" s="127"/>
      <c r="K148" s="127"/>
      <c r="L148" s="127"/>
      <c r="M148" s="127"/>
      <c r="N148" s="127"/>
      <c r="O148" s="127"/>
    </row>
    <row r="149" spans="1:15" x14ac:dyDescent="0.2">
      <c r="A149" t="s">
        <v>20</v>
      </c>
      <c r="B149" t="s">
        <v>170</v>
      </c>
      <c r="C149" t="s">
        <v>169</v>
      </c>
      <c r="D149" t="s">
        <v>133</v>
      </c>
      <c r="E149" t="s">
        <v>139</v>
      </c>
      <c r="F149" s="127"/>
      <c r="G149" s="127"/>
      <c r="H149" s="127"/>
      <c r="I149" s="127"/>
      <c r="J149" s="127"/>
      <c r="K149" s="127"/>
      <c r="L149" s="127"/>
      <c r="M149" s="127"/>
      <c r="N149" s="127"/>
      <c r="O149" s="127"/>
    </row>
    <row r="150" spans="1:15" x14ac:dyDescent="0.2">
      <c r="A150" t="s">
        <v>20</v>
      </c>
      <c r="B150" t="s">
        <v>171</v>
      </c>
      <c r="C150" t="s">
        <v>172</v>
      </c>
      <c r="D150" t="s">
        <v>133</v>
      </c>
      <c r="E150" t="s">
        <v>139</v>
      </c>
      <c r="F150" s="127"/>
      <c r="G150" s="127"/>
      <c r="H150" s="127"/>
      <c r="I150" s="127"/>
      <c r="J150" s="127"/>
      <c r="K150" s="127"/>
      <c r="L150" s="127"/>
      <c r="M150" s="127"/>
      <c r="N150" s="127"/>
      <c r="O150" s="127"/>
    </row>
    <row r="151" spans="1:15" x14ac:dyDescent="0.2">
      <c r="A151" t="s">
        <v>20</v>
      </c>
      <c r="B151" t="s">
        <v>173</v>
      </c>
      <c r="C151" t="s">
        <v>172</v>
      </c>
      <c r="D151" t="s">
        <v>133</v>
      </c>
      <c r="E151" t="s">
        <v>139</v>
      </c>
      <c r="F151" s="127"/>
      <c r="G151" s="127"/>
      <c r="H151" s="127"/>
      <c r="I151" s="127"/>
      <c r="J151" s="127"/>
      <c r="K151" s="127"/>
      <c r="L151" s="127"/>
      <c r="M151" s="127"/>
      <c r="N151" s="127"/>
      <c r="O151" s="127"/>
    </row>
    <row r="152" spans="1:15" x14ac:dyDescent="0.2">
      <c r="A152" t="s">
        <v>20</v>
      </c>
      <c r="B152" t="s">
        <v>174</v>
      </c>
      <c r="C152" t="s">
        <v>175</v>
      </c>
      <c r="D152" t="s">
        <v>133</v>
      </c>
      <c r="E152" t="s">
        <v>139</v>
      </c>
      <c r="F152" s="127">
        <v>0</v>
      </c>
      <c r="G152" s="127">
        <v>0</v>
      </c>
      <c r="H152" s="127">
        <v>0</v>
      </c>
      <c r="I152" s="127"/>
      <c r="J152" s="127"/>
      <c r="K152" s="127"/>
      <c r="L152" s="127"/>
      <c r="M152" s="127"/>
      <c r="N152" s="127"/>
      <c r="O152" s="127"/>
    </row>
    <row r="153" spans="1:15" x14ac:dyDescent="0.2">
      <c r="A153" t="s">
        <v>20</v>
      </c>
      <c r="B153" t="s">
        <v>176</v>
      </c>
      <c r="C153" t="s">
        <v>177</v>
      </c>
      <c r="D153" t="s">
        <v>133</v>
      </c>
      <c r="E153" t="s">
        <v>139</v>
      </c>
      <c r="F153" s="127"/>
      <c r="G153" s="127"/>
      <c r="H153" s="127"/>
      <c r="I153" s="127"/>
      <c r="J153" s="127"/>
      <c r="K153" s="127"/>
      <c r="L153" s="127"/>
      <c r="M153" s="127"/>
      <c r="N153" s="127"/>
      <c r="O153" s="127"/>
    </row>
    <row r="154" spans="1:15" x14ac:dyDescent="0.2">
      <c r="A154" t="s">
        <v>20</v>
      </c>
      <c r="B154" t="s">
        <v>178</v>
      </c>
      <c r="C154" t="s">
        <v>179</v>
      </c>
      <c r="D154" t="s">
        <v>133</v>
      </c>
      <c r="E154" t="s">
        <v>139</v>
      </c>
      <c r="F154" s="127">
        <v>0</v>
      </c>
      <c r="G154" s="127">
        <v>0</v>
      </c>
      <c r="H154" s="127">
        <v>0</v>
      </c>
      <c r="I154" s="127"/>
      <c r="J154" s="127"/>
      <c r="K154" s="127"/>
      <c r="L154" s="127"/>
      <c r="M154" s="127"/>
      <c r="N154" s="127"/>
      <c r="O154" s="127"/>
    </row>
    <row r="155" spans="1:15" x14ac:dyDescent="0.2">
      <c r="A155" t="s">
        <v>20</v>
      </c>
      <c r="B155" t="s">
        <v>180</v>
      </c>
      <c r="C155" t="s">
        <v>181</v>
      </c>
      <c r="D155" t="s">
        <v>133</v>
      </c>
      <c r="E155" t="s">
        <v>139</v>
      </c>
      <c r="F155" s="127">
        <v>0</v>
      </c>
      <c r="G155" s="127">
        <v>0</v>
      </c>
      <c r="H155" s="127">
        <v>0</v>
      </c>
      <c r="I155" s="127"/>
      <c r="J155" s="127"/>
      <c r="K155" s="127"/>
      <c r="L155" s="127"/>
      <c r="M155" s="127"/>
      <c r="N155" s="127"/>
      <c r="O155" s="127"/>
    </row>
    <row r="156" spans="1:15" x14ac:dyDescent="0.2">
      <c r="A156" t="s">
        <v>20</v>
      </c>
      <c r="B156" t="s">
        <v>182</v>
      </c>
      <c r="C156" t="s">
        <v>183</v>
      </c>
      <c r="D156" t="s">
        <v>133</v>
      </c>
      <c r="E156" t="s">
        <v>139</v>
      </c>
      <c r="F156" s="127">
        <v>0</v>
      </c>
      <c r="G156" s="127">
        <v>0</v>
      </c>
      <c r="H156" s="127">
        <v>0</v>
      </c>
      <c r="I156" s="127"/>
      <c r="J156" s="127"/>
      <c r="K156" s="127"/>
      <c r="L156" s="127"/>
      <c r="M156" s="127"/>
      <c r="N156" s="127"/>
      <c r="O156" s="127"/>
    </row>
    <row r="157" spans="1:15" x14ac:dyDescent="0.2">
      <c r="A157" t="s">
        <v>20</v>
      </c>
      <c r="B157" t="s">
        <v>184</v>
      </c>
      <c r="C157" t="s">
        <v>185</v>
      </c>
      <c r="D157" t="s">
        <v>133</v>
      </c>
      <c r="E157" t="s">
        <v>139</v>
      </c>
      <c r="F157" s="127">
        <v>0</v>
      </c>
      <c r="G157" s="127">
        <v>0</v>
      </c>
      <c r="H157" s="127">
        <v>0</v>
      </c>
      <c r="I157" s="127"/>
      <c r="J157" s="127"/>
      <c r="K157" s="127"/>
      <c r="L157" s="127"/>
      <c r="M157" s="127"/>
      <c r="N157" s="127"/>
      <c r="O157" s="127"/>
    </row>
    <row r="158" spans="1:15" x14ac:dyDescent="0.2">
      <c r="A158" t="s">
        <v>20</v>
      </c>
      <c r="B158" t="s">
        <v>186</v>
      </c>
      <c r="C158" t="s">
        <v>187</v>
      </c>
      <c r="D158" t="s">
        <v>188</v>
      </c>
      <c r="E158" t="s">
        <v>139</v>
      </c>
      <c r="F158" s="127"/>
      <c r="G158" s="127"/>
      <c r="H158" s="127"/>
      <c r="I158" s="127"/>
      <c r="J158" s="127"/>
      <c r="K158" s="127"/>
      <c r="L158" s="127"/>
      <c r="M158" s="127"/>
      <c r="N158" s="127"/>
      <c r="O158" s="127"/>
    </row>
    <row r="159" spans="1:15" x14ac:dyDescent="0.2">
      <c r="A159" t="s">
        <v>20</v>
      </c>
      <c r="B159" t="s">
        <v>189</v>
      </c>
      <c r="C159" t="s">
        <v>190</v>
      </c>
      <c r="D159" t="s">
        <v>188</v>
      </c>
      <c r="E159" t="s">
        <v>139</v>
      </c>
      <c r="F159" s="127"/>
      <c r="G159" s="127"/>
      <c r="H159" s="127"/>
      <c r="I159" s="127"/>
      <c r="J159" s="127"/>
      <c r="K159" s="127"/>
      <c r="L159" s="127"/>
      <c r="M159" s="127"/>
      <c r="N159" s="127"/>
      <c r="O159" s="127"/>
    </row>
    <row r="160" spans="1:15" x14ac:dyDescent="0.2">
      <c r="A160" t="s">
        <v>20</v>
      </c>
      <c r="B160" t="s">
        <v>191</v>
      </c>
      <c r="C160" t="s">
        <v>192</v>
      </c>
      <c r="D160" t="s">
        <v>188</v>
      </c>
      <c r="E160" t="s">
        <v>139</v>
      </c>
      <c r="F160" s="127"/>
      <c r="G160" s="127"/>
      <c r="H160" s="127"/>
      <c r="I160" s="127"/>
      <c r="J160" s="127"/>
      <c r="K160" s="127"/>
      <c r="L160" s="127"/>
      <c r="M160" s="127"/>
      <c r="N160" s="127"/>
      <c r="O160" s="127"/>
    </row>
    <row r="161" spans="1:15" x14ac:dyDescent="0.2">
      <c r="A161" t="s">
        <v>20</v>
      </c>
      <c r="B161" t="s">
        <v>193</v>
      </c>
      <c r="C161" t="s">
        <v>194</v>
      </c>
      <c r="D161" t="s">
        <v>188</v>
      </c>
      <c r="E161" t="s">
        <v>139</v>
      </c>
      <c r="F161" s="127"/>
      <c r="G161" s="127"/>
      <c r="H161" s="127"/>
      <c r="I161" s="127"/>
      <c r="J161" s="127"/>
      <c r="K161" s="127"/>
      <c r="L161" s="127"/>
      <c r="M161" s="127"/>
      <c r="N161" s="127"/>
      <c r="O161" s="127"/>
    </row>
    <row r="162" spans="1:15" x14ac:dyDescent="0.2">
      <c r="A162" t="s">
        <v>33</v>
      </c>
      <c r="B162" t="s">
        <v>142</v>
      </c>
      <c r="C162" t="s">
        <v>143</v>
      </c>
      <c r="D162" t="s">
        <v>133</v>
      </c>
      <c r="E162" t="s">
        <v>139</v>
      </c>
      <c r="F162" s="127"/>
      <c r="G162" s="127"/>
      <c r="H162" s="127">
        <v>3.2362329111988899</v>
      </c>
      <c r="I162" s="127">
        <v>3.2861445552848498</v>
      </c>
      <c r="J162" s="127">
        <v>3.3671485458902799</v>
      </c>
      <c r="K162" s="127">
        <v>3.3691589024480799</v>
      </c>
      <c r="L162" s="127">
        <v>3.1170899489049302</v>
      </c>
      <c r="M162" s="127">
        <v>3.1171217721542401</v>
      </c>
      <c r="N162" s="127">
        <v>3.1169715717155202</v>
      </c>
      <c r="O162" s="127">
        <v>3.2915909117125</v>
      </c>
    </row>
    <row r="163" spans="1:15" x14ac:dyDescent="0.2">
      <c r="A163" t="s">
        <v>33</v>
      </c>
      <c r="B163" t="s">
        <v>144</v>
      </c>
      <c r="C163" t="s">
        <v>145</v>
      </c>
      <c r="D163" t="s">
        <v>133</v>
      </c>
      <c r="E163" t="s">
        <v>139</v>
      </c>
      <c r="F163" s="127">
        <v>0</v>
      </c>
      <c r="G163" s="127">
        <v>0</v>
      </c>
      <c r="H163" s="127">
        <v>0</v>
      </c>
      <c r="I163" s="127">
        <v>0</v>
      </c>
      <c r="J163" s="127">
        <v>0</v>
      </c>
      <c r="K163" s="127">
        <v>0</v>
      </c>
      <c r="L163" s="127">
        <v>0</v>
      </c>
      <c r="M163" s="127">
        <v>0</v>
      </c>
      <c r="N163" s="127">
        <v>0</v>
      </c>
      <c r="O163" s="127">
        <v>0</v>
      </c>
    </row>
    <row r="164" spans="1:15" x14ac:dyDescent="0.2">
      <c r="A164" t="s">
        <v>33</v>
      </c>
      <c r="B164" t="s">
        <v>93</v>
      </c>
      <c r="C164" t="s">
        <v>146</v>
      </c>
      <c r="D164" t="s">
        <v>133</v>
      </c>
      <c r="E164" t="s">
        <v>139</v>
      </c>
      <c r="F164" s="128">
        <v>0</v>
      </c>
      <c r="G164" s="128">
        <v>0</v>
      </c>
      <c r="H164" s="128">
        <v>0</v>
      </c>
      <c r="I164" s="128">
        <v>0</v>
      </c>
      <c r="J164" s="128">
        <v>0</v>
      </c>
      <c r="K164" s="128">
        <v>0</v>
      </c>
      <c r="L164" s="128">
        <v>0</v>
      </c>
      <c r="M164" s="128">
        <v>0</v>
      </c>
      <c r="N164" s="128">
        <v>0</v>
      </c>
      <c r="O164" s="128">
        <v>0</v>
      </c>
    </row>
    <row r="165" spans="1:15" x14ac:dyDescent="0.2">
      <c r="A165" t="s">
        <v>33</v>
      </c>
      <c r="B165" t="s">
        <v>147</v>
      </c>
      <c r="C165" t="s">
        <v>148</v>
      </c>
      <c r="D165" t="s">
        <v>133</v>
      </c>
      <c r="E165" t="s">
        <v>139</v>
      </c>
      <c r="F165" s="127"/>
      <c r="G165" s="127"/>
      <c r="H165" s="127">
        <v>1.6464114080241701</v>
      </c>
      <c r="I165" s="127">
        <v>1.6051698264282399</v>
      </c>
      <c r="J165" s="127">
        <v>1.61781804529361</v>
      </c>
      <c r="K165" s="127">
        <v>1.61958044874036</v>
      </c>
      <c r="L165" s="127">
        <v>1.36750175340806</v>
      </c>
      <c r="M165" s="127">
        <v>1.3675242330406701</v>
      </c>
      <c r="N165" s="127">
        <v>1.36736517144911</v>
      </c>
      <c r="O165" s="127">
        <v>1.5419759111298801</v>
      </c>
    </row>
    <row r="166" spans="1:15" x14ac:dyDescent="0.2">
      <c r="A166" t="s">
        <v>33</v>
      </c>
      <c r="B166" t="s">
        <v>149</v>
      </c>
      <c r="C166" t="s">
        <v>148</v>
      </c>
      <c r="D166" t="s">
        <v>133</v>
      </c>
      <c r="E166" t="s">
        <v>139</v>
      </c>
      <c r="F166" s="127"/>
      <c r="G166" s="127"/>
      <c r="H166" s="127">
        <v>0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</row>
    <row r="167" spans="1:15" x14ac:dyDescent="0.2">
      <c r="A167" t="s">
        <v>33</v>
      </c>
      <c r="B167" t="s">
        <v>150</v>
      </c>
      <c r="C167" t="s">
        <v>151</v>
      </c>
      <c r="D167" t="s">
        <v>133</v>
      </c>
      <c r="E167" t="s">
        <v>139</v>
      </c>
      <c r="F167" s="127"/>
      <c r="G167" s="127"/>
      <c r="H167" s="127">
        <v>0</v>
      </c>
      <c r="I167" s="127">
        <v>0</v>
      </c>
      <c r="J167" s="127">
        <v>0</v>
      </c>
      <c r="K167" s="127">
        <v>0</v>
      </c>
      <c r="L167" s="127">
        <v>0</v>
      </c>
      <c r="M167" s="127">
        <v>0</v>
      </c>
      <c r="N167" s="127">
        <v>0</v>
      </c>
      <c r="O167" s="127">
        <v>0</v>
      </c>
    </row>
    <row r="168" spans="1:15" x14ac:dyDescent="0.2">
      <c r="A168" t="s">
        <v>33</v>
      </c>
      <c r="B168" t="s">
        <v>152</v>
      </c>
      <c r="C168" t="s">
        <v>151</v>
      </c>
      <c r="D168" t="s">
        <v>133</v>
      </c>
      <c r="E168" t="s">
        <v>139</v>
      </c>
      <c r="F168" s="127"/>
      <c r="G168" s="127"/>
      <c r="H168" s="127">
        <v>0</v>
      </c>
      <c r="I168" s="127">
        <v>0</v>
      </c>
      <c r="J168" s="127">
        <v>0</v>
      </c>
      <c r="K168" s="127">
        <v>0</v>
      </c>
      <c r="L168" s="127">
        <v>0</v>
      </c>
      <c r="M168" s="127">
        <v>0</v>
      </c>
      <c r="N168" s="127">
        <v>0</v>
      </c>
      <c r="O168" s="127">
        <v>0</v>
      </c>
    </row>
    <row r="169" spans="1:15" x14ac:dyDescent="0.2">
      <c r="A169" t="s">
        <v>33</v>
      </c>
      <c r="B169" t="s">
        <v>153</v>
      </c>
      <c r="C169" t="s">
        <v>154</v>
      </c>
      <c r="D169" t="s">
        <v>133</v>
      </c>
      <c r="E169" t="s">
        <v>139</v>
      </c>
      <c r="F169" s="127"/>
      <c r="G169" s="127"/>
      <c r="H169" s="127">
        <v>1.57767923327472</v>
      </c>
      <c r="I169" s="127">
        <v>1.6689517249786601</v>
      </c>
      <c r="J169" s="127">
        <v>1.7374064616056999</v>
      </c>
      <c r="K169" s="127">
        <v>1.7374064616056899</v>
      </c>
      <c r="L169" s="127">
        <v>1.7374064616056899</v>
      </c>
      <c r="M169" s="127">
        <v>1.7374064616056899</v>
      </c>
      <c r="N169" s="127">
        <v>1.7374064616056899</v>
      </c>
      <c r="O169" s="127">
        <v>1.7374064616056899</v>
      </c>
    </row>
    <row r="170" spans="1:15" x14ac:dyDescent="0.2">
      <c r="A170" t="s">
        <v>33</v>
      </c>
      <c r="B170" t="s">
        <v>155</v>
      </c>
      <c r="C170" t="s">
        <v>154</v>
      </c>
      <c r="D170" t="s">
        <v>133</v>
      </c>
      <c r="E170" t="s">
        <v>139</v>
      </c>
      <c r="F170" s="127"/>
      <c r="G170" s="127"/>
      <c r="H170" s="127">
        <v>0</v>
      </c>
      <c r="I170" s="127">
        <v>0</v>
      </c>
      <c r="J170" s="127">
        <v>0</v>
      </c>
      <c r="K170" s="127">
        <v>0</v>
      </c>
      <c r="L170" s="127">
        <v>0</v>
      </c>
      <c r="M170" s="127">
        <v>0</v>
      </c>
      <c r="N170" s="127">
        <v>0</v>
      </c>
      <c r="O170" s="127">
        <v>0</v>
      </c>
    </row>
    <row r="171" spans="1:15" x14ac:dyDescent="0.2">
      <c r="A171" t="s">
        <v>33</v>
      </c>
      <c r="B171" t="s">
        <v>156</v>
      </c>
      <c r="C171" t="s">
        <v>157</v>
      </c>
      <c r="D171" t="s">
        <v>133</v>
      </c>
      <c r="E171" t="s">
        <v>139</v>
      </c>
      <c r="F171" s="127"/>
      <c r="G171" s="127"/>
      <c r="H171" s="127">
        <v>1.2142269900000001E-2</v>
      </c>
      <c r="I171" s="127">
        <v>1.2023003877946701E-2</v>
      </c>
      <c r="J171" s="127">
        <v>1.1924038990958299E-2</v>
      </c>
      <c r="K171" s="127">
        <v>1.21719921020272E-2</v>
      </c>
      <c r="L171" s="127">
        <v>1.2181733891179601E-2</v>
      </c>
      <c r="M171" s="127">
        <v>1.2191077507868599E-2</v>
      </c>
      <c r="N171" s="127">
        <v>1.2199938660718401E-2</v>
      </c>
      <c r="O171" s="127">
        <v>1.2208538976924199E-2</v>
      </c>
    </row>
    <row r="172" spans="1:15" x14ac:dyDescent="0.2">
      <c r="A172" t="s">
        <v>33</v>
      </c>
      <c r="B172" t="s">
        <v>158</v>
      </c>
      <c r="C172" t="s">
        <v>157</v>
      </c>
      <c r="D172" t="s">
        <v>133</v>
      </c>
      <c r="E172" t="s">
        <v>139</v>
      </c>
      <c r="F172" s="127"/>
      <c r="G172" s="127"/>
      <c r="H172" s="127">
        <v>0</v>
      </c>
      <c r="I172" s="127">
        <v>0</v>
      </c>
      <c r="J172" s="127">
        <v>0</v>
      </c>
      <c r="K172" s="127">
        <v>0</v>
      </c>
      <c r="L172" s="127">
        <v>0</v>
      </c>
      <c r="M172" s="127">
        <v>0</v>
      </c>
      <c r="N172" s="127">
        <v>0</v>
      </c>
      <c r="O172" s="127">
        <v>0</v>
      </c>
    </row>
    <row r="173" spans="1:15" x14ac:dyDescent="0.2">
      <c r="A173" t="s">
        <v>33</v>
      </c>
      <c r="B173" t="s">
        <v>159</v>
      </c>
      <c r="C173" t="s">
        <v>160</v>
      </c>
      <c r="D173" t="s">
        <v>133</v>
      </c>
      <c r="E173" t="s">
        <v>139</v>
      </c>
      <c r="F173" s="127">
        <v>0</v>
      </c>
      <c r="G173" s="127">
        <v>0</v>
      </c>
      <c r="H173" s="127">
        <v>0</v>
      </c>
      <c r="I173" s="127">
        <v>0</v>
      </c>
      <c r="J173" s="127">
        <v>0</v>
      </c>
      <c r="K173" s="127">
        <v>0</v>
      </c>
      <c r="L173" s="127">
        <v>0</v>
      </c>
      <c r="M173" s="127">
        <v>0</v>
      </c>
      <c r="N173" s="127">
        <v>0</v>
      </c>
      <c r="O173" s="127">
        <v>0</v>
      </c>
    </row>
    <row r="174" spans="1:15" x14ac:dyDescent="0.2">
      <c r="A174" t="s">
        <v>33</v>
      </c>
      <c r="B174" t="s">
        <v>161</v>
      </c>
      <c r="C174" t="s">
        <v>160</v>
      </c>
      <c r="D174" t="s">
        <v>133</v>
      </c>
      <c r="E174" t="s">
        <v>139</v>
      </c>
      <c r="F174" s="127">
        <v>0</v>
      </c>
      <c r="G174" s="127">
        <v>0</v>
      </c>
      <c r="H174" s="127">
        <v>0</v>
      </c>
      <c r="I174" s="127">
        <v>0</v>
      </c>
      <c r="J174" s="127">
        <v>0</v>
      </c>
      <c r="K174" s="127">
        <v>0</v>
      </c>
      <c r="L174" s="127">
        <v>0</v>
      </c>
      <c r="M174" s="127">
        <v>0</v>
      </c>
      <c r="N174" s="127">
        <v>0</v>
      </c>
      <c r="O174" s="127">
        <v>0</v>
      </c>
    </row>
    <row r="175" spans="1:15" x14ac:dyDescent="0.2">
      <c r="A175" t="s">
        <v>33</v>
      </c>
      <c r="B175" t="s">
        <v>162</v>
      </c>
      <c r="C175" t="s">
        <v>163</v>
      </c>
      <c r="D175" t="s">
        <v>133</v>
      </c>
      <c r="E175" t="s">
        <v>139</v>
      </c>
      <c r="F175" s="127">
        <v>0</v>
      </c>
      <c r="G175" s="127">
        <v>0</v>
      </c>
      <c r="H175" s="127">
        <v>0</v>
      </c>
      <c r="I175" s="127">
        <v>0</v>
      </c>
      <c r="J175" s="127">
        <v>0</v>
      </c>
      <c r="K175" s="127">
        <v>0</v>
      </c>
      <c r="L175" s="127">
        <v>0</v>
      </c>
      <c r="M175" s="127">
        <v>0</v>
      </c>
      <c r="N175" s="127">
        <v>0</v>
      </c>
      <c r="O175" s="127">
        <v>0</v>
      </c>
    </row>
    <row r="176" spans="1:15" x14ac:dyDescent="0.2">
      <c r="A176" t="s">
        <v>33</v>
      </c>
      <c r="B176" t="s">
        <v>164</v>
      </c>
      <c r="C176" t="s">
        <v>163</v>
      </c>
      <c r="D176" t="s">
        <v>133</v>
      </c>
      <c r="E176" t="s">
        <v>139</v>
      </c>
      <c r="F176" s="127">
        <v>0</v>
      </c>
      <c r="G176" s="127">
        <v>0</v>
      </c>
      <c r="H176" s="127">
        <v>0</v>
      </c>
      <c r="I176" s="127">
        <v>0</v>
      </c>
      <c r="J176" s="127">
        <v>0</v>
      </c>
      <c r="K176" s="127">
        <v>0</v>
      </c>
      <c r="L176" s="127">
        <v>0</v>
      </c>
      <c r="M176" s="127">
        <v>0</v>
      </c>
      <c r="N176" s="127">
        <v>0</v>
      </c>
      <c r="O176" s="127">
        <v>0</v>
      </c>
    </row>
    <row r="177" spans="1:15" x14ac:dyDescent="0.2">
      <c r="A177" t="s">
        <v>33</v>
      </c>
      <c r="B177" t="s">
        <v>165</v>
      </c>
      <c r="C177" t="s">
        <v>166</v>
      </c>
      <c r="D177" t="s">
        <v>133</v>
      </c>
      <c r="E177" t="s">
        <v>139</v>
      </c>
      <c r="F177" s="127">
        <v>0</v>
      </c>
      <c r="G177" s="127">
        <v>0</v>
      </c>
      <c r="H177" s="127">
        <v>0</v>
      </c>
      <c r="I177" s="127">
        <v>0</v>
      </c>
      <c r="J177" s="127">
        <v>0</v>
      </c>
      <c r="K177" s="127">
        <v>0</v>
      </c>
      <c r="L177" s="127">
        <v>0</v>
      </c>
      <c r="M177" s="127">
        <v>0</v>
      </c>
      <c r="N177" s="127">
        <v>0</v>
      </c>
      <c r="O177" s="127">
        <v>0</v>
      </c>
    </row>
    <row r="178" spans="1:15" x14ac:dyDescent="0.2">
      <c r="A178" t="s">
        <v>33</v>
      </c>
      <c r="B178" t="s">
        <v>167</v>
      </c>
      <c r="C178" t="s">
        <v>166</v>
      </c>
      <c r="D178" t="s">
        <v>133</v>
      </c>
      <c r="E178" t="s">
        <v>139</v>
      </c>
      <c r="F178" s="127">
        <v>0</v>
      </c>
      <c r="G178" s="127">
        <v>0</v>
      </c>
      <c r="H178" s="127">
        <v>0</v>
      </c>
      <c r="I178" s="127">
        <v>0</v>
      </c>
      <c r="J178" s="127">
        <v>0</v>
      </c>
      <c r="K178" s="127">
        <v>0</v>
      </c>
      <c r="L178" s="127">
        <v>0</v>
      </c>
      <c r="M178" s="127">
        <v>0</v>
      </c>
      <c r="N178" s="127">
        <v>0</v>
      </c>
      <c r="O178" s="127">
        <v>0</v>
      </c>
    </row>
    <row r="179" spans="1:15" x14ac:dyDescent="0.2">
      <c r="A179" t="s">
        <v>33</v>
      </c>
      <c r="B179" t="s">
        <v>168</v>
      </c>
      <c r="C179" t="s">
        <v>169</v>
      </c>
      <c r="D179" t="s">
        <v>133</v>
      </c>
      <c r="E179" t="s">
        <v>139</v>
      </c>
      <c r="F179" s="127">
        <v>0</v>
      </c>
      <c r="G179" s="127">
        <v>0</v>
      </c>
      <c r="H179" s="127">
        <v>0</v>
      </c>
      <c r="I179" s="127">
        <v>0</v>
      </c>
      <c r="J179" s="127">
        <v>0</v>
      </c>
      <c r="K179" s="127">
        <v>0</v>
      </c>
      <c r="L179" s="127">
        <v>0</v>
      </c>
      <c r="M179" s="127">
        <v>0</v>
      </c>
      <c r="N179" s="127">
        <v>0</v>
      </c>
      <c r="O179" s="127">
        <v>0</v>
      </c>
    </row>
    <row r="180" spans="1:15" x14ac:dyDescent="0.2">
      <c r="A180" t="s">
        <v>33</v>
      </c>
      <c r="B180" t="s">
        <v>170</v>
      </c>
      <c r="C180" t="s">
        <v>169</v>
      </c>
      <c r="D180" t="s">
        <v>133</v>
      </c>
      <c r="E180" t="s">
        <v>139</v>
      </c>
      <c r="F180" s="127">
        <v>0</v>
      </c>
      <c r="G180" s="127">
        <v>0</v>
      </c>
      <c r="H180" s="127">
        <v>0</v>
      </c>
      <c r="I180" s="127">
        <v>0</v>
      </c>
      <c r="J180" s="127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</row>
    <row r="181" spans="1:15" x14ac:dyDescent="0.2">
      <c r="A181" t="s">
        <v>33</v>
      </c>
      <c r="B181" t="s">
        <v>171</v>
      </c>
      <c r="C181" t="s">
        <v>172</v>
      </c>
      <c r="D181" t="s">
        <v>133</v>
      </c>
      <c r="E181" t="s">
        <v>139</v>
      </c>
      <c r="F181" s="127">
        <v>0</v>
      </c>
      <c r="G181" s="127">
        <v>0</v>
      </c>
      <c r="H181" s="127">
        <v>0</v>
      </c>
      <c r="I181" s="127">
        <v>0</v>
      </c>
      <c r="J181" s="127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</row>
    <row r="182" spans="1:15" x14ac:dyDescent="0.2">
      <c r="A182" t="s">
        <v>33</v>
      </c>
      <c r="B182" t="s">
        <v>173</v>
      </c>
      <c r="C182" t="s">
        <v>172</v>
      </c>
      <c r="D182" t="s">
        <v>133</v>
      </c>
      <c r="E182" t="s">
        <v>139</v>
      </c>
      <c r="F182" s="127">
        <v>0</v>
      </c>
      <c r="G182" s="127">
        <v>0</v>
      </c>
      <c r="H182" s="127">
        <v>0</v>
      </c>
      <c r="I182" s="127">
        <v>0</v>
      </c>
      <c r="J182" s="127">
        <v>0</v>
      </c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</row>
    <row r="183" spans="1:15" x14ac:dyDescent="0.2">
      <c r="A183" t="s">
        <v>33</v>
      </c>
      <c r="B183" t="s">
        <v>174</v>
      </c>
      <c r="C183" t="s">
        <v>175</v>
      </c>
      <c r="D183" t="s">
        <v>133</v>
      </c>
      <c r="E183" t="s">
        <v>139</v>
      </c>
      <c r="F183" s="127"/>
      <c r="G183" s="127"/>
      <c r="H183" s="127">
        <v>0</v>
      </c>
      <c r="I183" s="127">
        <v>0</v>
      </c>
      <c r="J183" s="127">
        <v>0</v>
      </c>
      <c r="K183" s="127">
        <v>0</v>
      </c>
      <c r="L183" s="127">
        <v>0</v>
      </c>
      <c r="M183" s="127">
        <v>0</v>
      </c>
      <c r="N183" s="127">
        <v>0</v>
      </c>
      <c r="O183" s="127">
        <v>0</v>
      </c>
    </row>
    <row r="184" spans="1:15" x14ac:dyDescent="0.2">
      <c r="A184" t="s">
        <v>33</v>
      </c>
      <c r="B184" t="s">
        <v>176</v>
      </c>
      <c r="C184" t="s">
        <v>177</v>
      </c>
      <c r="D184" t="s">
        <v>133</v>
      </c>
      <c r="E184" t="s">
        <v>139</v>
      </c>
      <c r="F184" s="127">
        <v>0</v>
      </c>
      <c r="G184" s="127">
        <v>0</v>
      </c>
      <c r="H184" s="127">
        <v>0</v>
      </c>
      <c r="I184" s="127">
        <v>0</v>
      </c>
      <c r="J184" s="127">
        <v>0</v>
      </c>
      <c r="K184" s="127">
        <v>0</v>
      </c>
      <c r="L184" s="127">
        <v>0</v>
      </c>
      <c r="M184" s="127">
        <v>0</v>
      </c>
      <c r="N184" s="127">
        <v>0</v>
      </c>
      <c r="O184" s="127">
        <v>0</v>
      </c>
    </row>
    <row r="185" spans="1:15" x14ac:dyDescent="0.2">
      <c r="A185" t="s">
        <v>33</v>
      </c>
      <c r="B185" t="s">
        <v>178</v>
      </c>
      <c r="C185" t="s">
        <v>179</v>
      </c>
      <c r="D185" t="s">
        <v>133</v>
      </c>
      <c r="E185" t="s">
        <v>139</v>
      </c>
      <c r="F185" s="127"/>
      <c r="G185" s="127"/>
      <c r="H185" s="127">
        <v>0</v>
      </c>
      <c r="I185" s="127">
        <v>0</v>
      </c>
      <c r="J185" s="127">
        <v>0</v>
      </c>
      <c r="K185" s="127">
        <v>0</v>
      </c>
      <c r="L185" s="127">
        <v>0</v>
      </c>
      <c r="M185" s="127">
        <v>0</v>
      </c>
      <c r="N185" s="127">
        <v>0</v>
      </c>
      <c r="O185" s="127">
        <v>0</v>
      </c>
    </row>
    <row r="186" spans="1:15" x14ac:dyDescent="0.2">
      <c r="A186" t="s">
        <v>33</v>
      </c>
      <c r="B186" t="s">
        <v>180</v>
      </c>
      <c r="C186" t="s">
        <v>181</v>
      </c>
      <c r="D186" t="s">
        <v>133</v>
      </c>
      <c r="E186" t="s">
        <v>139</v>
      </c>
      <c r="F186" s="127"/>
      <c r="G186" s="127"/>
      <c r="H186" s="127">
        <v>0</v>
      </c>
      <c r="I186" s="127">
        <v>0</v>
      </c>
      <c r="J186" s="127">
        <v>0</v>
      </c>
      <c r="K186" s="127">
        <v>0</v>
      </c>
      <c r="L186" s="127">
        <v>0</v>
      </c>
      <c r="M186" s="127">
        <v>0</v>
      </c>
      <c r="N186" s="127">
        <v>0</v>
      </c>
      <c r="O186" s="127">
        <v>0</v>
      </c>
    </row>
    <row r="187" spans="1:15" x14ac:dyDescent="0.2">
      <c r="A187" t="s">
        <v>33</v>
      </c>
      <c r="B187" t="s">
        <v>182</v>
      </c>
      <c r="C187" t="s">
        <v>183</v>
      </c>
      <c r="D187" t="s">
        <v>133</v>
      </c>
      <c r="E187" t="s">
        <v>139</v>
      </c>
      <c r="F187" s="127"/>
      <c r="G187" s="127"/>
      <c r="H187" s="127">
        <v>0</v>
      </c>
      <c r="I187" s="127">
        <v>0</v>
      </c>
      <c r="J187" s="127">
        <v>0</v>
      </c>
      <c r="K187" s="127">
        <v>0</v>
      </c>
      <c r="L187" s="127">
        <v>0</v>
      </c>
      <c r="M187" s="127">
        <v>0</v>
      </c>
      <c r="N187" s="127">
        <v>0</v>
      </c>
      <c r="O187" s="127">
        <v>0</v>
      </c>
    </row>
    <row r="188" spans="1:15" x14ac:dyDescent="0.2">
      <c r="A188" t="s">
        <v>33</v>
      </c>
      <c r="B188" t="s">
        <v>184</v>
      </c>
      <c r="C188" t="s">
        <v>185</v>
      </c>
      <c r="D188" t="s">
        <v>133</v>
      </c>
      <c r="E188" t="s">
        <v>139</v>
      </c>
      <c r="F188" s="127"/>
      <c r="G188" s="127"/>
      <c r="H188" s="127">
        <v>0</v>
      </c>
      <c r="I188" s="127">
        <v>0</v>
      </c>
      <c r="J188" s="127">
        <v>0</v>
      </c>
      <c r="K188" s="127">
        <v>0</v>
      </c>
      <c r="L188" s="127">
        <v>0</v>
      </c>
      <c r="M188" s="127">
        <v>0</v>
      </c>
      <c r="N188" s="127">
        <v>0</v>
      </c>
      <c r="O188" s="127">
        <v>0</v>
      </c>
    </row>
    <row r="189" spans="1:15" x14ac:dyDescent="0.2">
      <c r="A189" t="s">
        <v>33</v>
      </c>
      <c r="B189" t="s">
        <v>186</v>
      </c>
      <c r="C189" t="s">
        <v>187</v>
      </c>
      <c r="D189" t="s">
        <v>188</v>
      </c>
      <c r="E189" t="s">
        <v>139</v>
      </c>
      <c r="F189" s="127">
        <v>0</v>
      </c>
      <c r="G189" s="127">
        <v>0</v>
      </c>
      <c r="H189" s="127">
        <v>0</v>
      </c>
      <c r="I189" s="127">
        <v>0</v>
      </c>
      <c r="J189" s="127">
        <v>0</v>
      </c>
      <c r="K189" s="127">
        <v>0</v>
      </c>
      <c r="L189" s="127">
        <v>0</v>
      </c>
      <c r="M189" s="127">
        <v>0</v>
      </c>
      <c r="N189" s="127">
        <v>0</v>
      </c>
      <c r="O189" s="127">
        <v>0</v>
      </c>
    </row>
    <row r="190" spans="1:15" x14ac:dyDescent="0.2">
      <c r="A190" t="s">
        <v>33</v>
      </c>
      <c r="B190" t="s">
        <v>189</v>
      </c>
      <c r="C190" t="s">
        <v>190</v>
      </c>
      <c r="D190" t="s">
        <v>188</v>
      </c>
      <c r="E190" t="s">
        <v>139</v>
      </c>
      <c r="F190" s="127">
        <v>0</v>
      </c>
      <c r="G190" s="127">
        <v>0</v>
      </c>
      <c r="H190" s="127">
        <v>0</v>
      </c>
      <c r="I190" s="127">
        <v>0</v>
      </c>
      <c r="J190" s="127">
        <v>0</v>
      </c>
      <c r="K190" s="127">
        <v>0</v>
      </c>
      <c r="L190" s="127">
        <v>0</v>
      </c>
      <c r="M190" s="127">
        <v>0</v>
      </c>
      <c r="N190" s="127">
        <v>0</v>
      </c>
      <c r="O190" s="127">
        <v>0</v>
      </c>
    </row>
    <row r="191" spans="1:15" x14ac:dyDescent="0.2">
      <c r="A191" t="s">
        <v>33</v>
      </c>
      <c r="B191" t="s">
        <v>191</v>
      </c>
      <c r="C191" t="s">
        <v>192</v>
      </c>
      <c r="D191" t="s">
        <v>188</v>
      </c>
      <c r="E191" t="s">
        <v>139</v>
      </c>
      <c r="F191" s="127">
        <v>0</v>
      </c>
      <c r="G191" s="127">
        <v>0</v>
      </c>
      <c r="H191" s="127">
        <v>0</v>
      </c>
      <c r="I191" s="127">
        <v>0</v>
      </c>
      <c r="J191" s="127">
        <v>0</v>
      </c>
      <c r="K191" s="127">
        <v>0</v>
      </c>
      <c r="L191" s="127">
        <v>0</v>
      </c>
      <c r="M191" s="127">
        <v>0</v>
      </c>
      <c r="N191" s="127">
        <v>0</v>
      </c>
      <c r="O191" s="127">
        <v>0</v>
      </c>
    </row>
    <row r="192" spans="1:15" x14ac:dyDescent="0.2">
      <c r="A192" t="s">
        <v>33</v>
      </c>
      <c r="B192" t="s">
        <v>193</v>
      </c>
      <c r="C192" t="s">
        <v>194</v>
      </c>
      <c r="D192" t="s">
        <v>188</v>
      </c>
      <c r="E192" t="s">
        <v>139</v>
      </c>
      <c r="F192" s="127">
        <v>0</v>
      </c>
      <c r="G192" s="127">
        <v>0</v>
      </c>
      <c r="H192" s="127">
        <v>0</v>
      </c>
      <c r="I192" s="127">
        <v>0</v>
      </c>
      <c r="J192" s="127">
        <v>0</v>
      </c>
      <c r="K192" s="127">
        <v>0</v>
      </c>
      <c r="L192" s="127">
        <v>0</v>
      </c>
      <c r="M192" s="127">
        <v>0</v>
      </c>
      <c r="N192" s="127">
        <v>0</v>
      </c>
      <c r="O192" s="127">
        <v>0</v>
      </c>
    </row>
    <row r="193" spans="1:15" x14ac:dyDescent="0.2">
      <c r="A193" t="s">
        <v>9</v>
      </c>
      <c r="B193" t="s">
        <v>142</v>
      </c>
      <c r="C193" t="s">
        <v>143</v>
      </c>
      <c r="D193" t="s">
        <v>133</v>
      </c>
      <c r="E193" t="s">
        <v>139</v>
      </c>
      <c r="F193" s="127">
        <v>11.7287968386023</v>
      </c>
      <c r="G193" s="127">
        <v>7.2808833812064</v>
      </c>
      <c r="H193" s="127">
        <v>8.1319999999999997</v>
      </c>
      <c r="I193" s="127">
        <v>8.1329164969450591</v>
      </c>
      <c r="J193" s="127">
        <v>8.1320702104778508</v>
      </c>
      <c r="K193" s="127">
        <v>8.1319999999999997</v>
      </c>
      <c r="L193" s="127">
        <v>8.1319999999999997</v>
      </c>
      <c r="M193" s="127">
        <v>8.1319999999999997</v>
      </c>
      <c r="N193" s="127">
        <v>8.1319999999999997</v>
      </c>
      <c r="O193" s="127">
        <v>8.1319999999999997</v>
      </c>
    </row>
    <row r="194" spans="1:15" x14ac:dyDescent="0.2">
      <c r="A194" t="s">
        <v>9</v>
      </c>
      <c r="B194" t="s">
        <v>144</v>
      </c>
      <c r="C194" t="s">
        <v>145</v>
      </c>
      <c r="D194" t="s">
        <v>133</v>
      </c>
      <c r="E194" t="s">
        <v>139</v>
      </c>
      <c r="F194" s="127">
        <v>0.77200099833610603</v>
      </c>
      <c r="G194" s="127">
        <v>0.71741436192039398</v>
      </c>
      <c r="H194" s="127">
        <v>0.30199999999999999</v>
      </c>
      <c r="I194" s="127">
        <v>0.30172708757637701</v>
      </c>
      <c r="J194" s="127">
        <v>0.30165033031187799</v>
      </c>
      <c r="K194" s="127">
        <v>0.30199999999999999</v>
      </c>
      <c r="L194" s="127">
        <v>0.30199999999999999</v>
      </c>
      <c r="M194" s="127">
        <v>0.30199999999999999</v>
      </c>
      <c r="N194" s="127">
        <v>0.30199999999999999</v>
      </c>
      <c r="O194" s="127">
        <v>0.30199999999999999</v>
      </c>
    </row>
    <row r="195" spans="1:15" x14ac:dyDescent="0.2">
      <c r="A195" t="s">
        <v>9</v>
      </c>
      <c r="B195" t="s">
        <v>93</v>
      </c>
      <c r="C195" t="s">
        <v>146</v>
      </c>
      <c r="D195" t="s">
        <v>133</v>
      </c>
      <c r="E195" t="s">
        <v>139</v>
      </c>
      <c r="F195" s="128">
        <v>0</v>
      </c>
      <c r="G195" s="128">
        <v>0</v>
      </c>
      <c r="H195" s="128">
        <v>0</v>
      </c>
      <c r="I195" s="128">
        <v>0</v>
      </c>
      <c r="J195" s="128">
        <v>0</v>
      </c>
      <c r="K195" s="128">
        <v>0</v>
      </c>
      <c r="L195" s="128">
        <v>0</v>
      </c>
      <c r="M195" s="128">
        <v>0</v>
      </c>
      <c r="N195" s="128">
        <v>0</v>
      </c>
      <c r="O195" s="128">
        <v>0</v>
      </c>
    </row>
    <row r="196" spans="1:15" x14ac:dyDescent="0.2">
      <c r="A196" t="s">
        <v>9</v>
      </c>
      <c r="B196" t="s">
        <v>147</v>
      </c>
      <c r="C196" t="s">
        <v>148</v>
      </c>
      <c r="D196" t="s">
        <v>133</v>
      </c>
      <c r="E196" t="s">
        <v>139</v>
      </c>
      <c r="F196" s="127">
        <v>8.76876605657238</v>
      </c>
      <c r="G196" s="127">
        <v>4.1084544932293801</v>
      </c>
      <c r="H196" s="127">
        <v>4.9569999999999999</v>
      </c>
      <c r="I196" s="127">
        <v>4.9569450101833299</v>
      </c>
      <c r="J196" s="127">
        <v>4.9570563834690704</v>
      </c>
      <c r="K196" s="127">
        <v>4.9569999999999999</v>
      </c>
      <c r="L196" s="127">
        <v>4.9569999999999999</v>
      </c>
      <c r="M196" s="127">
        <v>4.9569999999999999</v>
      </c>
      <c r="N196" s="127">
        <v>4.9569999999999999</v>
      </c>
      <c r="O196" s="127">
        <v>4.9569999999999999</v>
      </c>
    </row>
    <row r="197" spans="1:15" x14ac:dyDescent="0.2">
      <c r="A197" t="s">
        <v>9</v>
      </c>
      <c r="B197" t="s">
        <v>149</v>
      </c>
      <c r="C197" t="s">
        <v>148</v>
      </c>
      <c r="D197" t="s">
        <v>133</v>
      </c>
      <c r="E197" t="s">
        <v>139</v>
      </c>
      <c r="F197" s="127">
        <v>0</v>
      </c>
      <c r="G197" s="127">
        <v>0</v>
      </c>
      <c r="H197" s="127">
        <v>0</v>
      </c>
      <c r="I197" s="127">
        <v>0</v>
      </c>
      <c r="J197" s="127">
        <v>0</v>
      </c>
      <c r="K197" s="127">
        <v>0</v>
      </c>
      <c r="L197" s="127">
        <v>0</v>
      </c>
      <c r="M197" s="127">
        <v>0</v>
      </c>
      <c r="N197" s="127">
        <v>0</v>
      </c>
      <c r="O197" s="127">
        <v>0</v>
      </c>
    </row>
    <row r="198" spans="1:15" x14ac:dyDescent="0.2">
      <c r="A198" t="s">
        <v>9</v>
      </c>
      <c r="B198" t="s">
        <v>150</v>
      </c>
      <c r="C198" t="s">
        <v>151</v>
      </c>
      <c r="D198" t="s">
        <v>133</v>
      </c>
      <c r="E198" t="s">
        <v>139</v>
      </c>
      <c r="F198" s="127">
        <v>1.4462013311148101</v>
      </c>
      <c r="G198" s="127">
        <v>1.3978803446860899</v>
      </c>
      <c r="H198" s="127">
        <v>1.036</v>
      </c>
      <c r="I198" s="127">
        <v>1.03547250509166</v>
      </c>
      <c r="J198" s="127">
        <v>1.03560208941466</v>
      </c>
      <c r="K198" s="127">
        <v>1.036</v>
      </c>
      <c r="L198" s="127">
        <v>1.036</v>
      </c>
      <c r="M198" s="127">
        <v>1.036</v>
      </c>
      <c r="N198" s="127">
        <v>1.036</v>
      </c>
      <c r="O198" s="127">
        <v>1.036</v>
      </c>
    </row>
    <row r="199" spans="1:15" x14ac:dyDescent="0.2">
      <c r="A199" t="s">
        <v>9</v>
      </c>
      <c r="B199" t="s">
        <v>152</v>
      </c>
      <c r="C199" t="s">
        <v>151</v>
      </c>
      <c r="D199" t="s">
        <v>133</v>
      </c>
      <c r="E199" t="s">
        <v>139</v>
      </c>
      <c r="F199" s="127">
        <v>0</v>
      </c>
      <c r="G199" s="127">
        <v>0</v>
      </c>
      <c r="H199" s="127">
        <v>0</v>
      </c>
      <c r="I199" s="127">
        <v>0</v>
      </c>
      <c r="J199" s="127">
        <v>0</v>
      </c>
      <c r="K199" s="127">
        <v>0</v>
      </c>
      <c r="L199" s="127">
        <v>0</v>
      </c>
      <c r="M199" s="127">
        <v>0</v>
      </c>
      <c r="N199" s="127">
        <v>0</v>
      </c>
      <c r="O199" s="127">
        <v>0</v>
      </c>
    </row>
    <row r="200" spans="1:15" x14ac:dyDescent="0.2">
      <c r="A200" t="s">
        <v>9</v>
      </c>
      <c r="B200" t="s">
        <v>153</v>
      </c>
      <c r="C200" t="s">
        <v>154</v>
      </c>
      <c r="D200" t="s">
        <v>133</v>
      </c>
      <c r="E200" t="s">
        <v>139</v>
      </c>
      <c r="F200" s="127">
        <v>0.355827953410982</v>
      </c>
      <c r="G200" s="127">
        <v>0.34690422650800201</v>
      </c>
      <c r="H200" s="127">
        <v>0.312</v>
      </c>
      <c r="I200" s="127">
        <v>0.31250305498981901</v>
      </c>
      <c r="J200" s="127">
        <v>0.31221769857121101</v>
      </c>
      <c r="K200" s="127">
        <v>0.312</v>
      </c>
      <c r="L200" s="127">
        <v>0.312</v>
      </c>
      <c r="M200" s="127">
        <v>0.312</v>
      </c>
      <c r="N200" s="127">
        <v>0.312</v>
      </c>
      <c r="O200" s="127">
        <v>0.312</v>
      </c>
    </row>
    <row r="201" spans="1:15" x14ac:dyDescent="0.2">
      <c r="A201" t="s">
        <v>9</v>
      </c>
      <c r="B201" t="s">
        <v>155</v>
      </c>
      <c r="C201" t="s">
        <v>154</v>
      </c>
      <c r="D201" t="s">
        <v>133</v>
      </c>
      <c r="E201" t="s">
        <v>139</v>
      </c>
      <c r="F201" s="127">
        <v>0</v>
      </c>
      <c r="G201" s="127">
        <v>0</v>
      </c>
      <c r="H201" s="127">
        <v>0</v>
      </c>
      <c r="I201" s="127">
        <v>0</v>
      </c>
      <c r="J201" s="127">
        <v>0</v>
      </c>
      <c r="K201" s="127">
        <v>0</v>
      </c>
      <c r="L201" s="127">
        <v>0</v>
      </c>
      <c r="M201" s="127">
        <v>0</v>
      </c>
      <c r="N201" s="127">
        <v>0</v>
      </c>
      <c r="O201" s="127">
        <v>0</v>
      </c>
    </row>
    <row r="202" spans="1:15" x14ac:dyDescent="0.2">
      <c r="A202" t="s">
        <v>9</v>
      </c>
      <c r="B202" t="s">
        <v>156</v>
      </c>
      <c r="C202" t="s">
        <v>157</v>
      </c>
      <c r="D202" t="s">
        <v>133</v>
      </c>
      <c r="E202" t="s">
        <v>139</v>
      </c>
      <c r="F202" s="127">
        <v>1.1580014975041599</v>
      </c>
      <c r="G202" s="127">
        <v>1.42764431678293</v>
      </c>
      <c r="H202" s="127">
        <v>1.827</v>
      </c>
      <c r="I202" s="127">
        <v>1.8279959266802599</v>
      </c>
      <c r="J202" s="127">
        <v>1.8271940390229</v>
      </c>
      <c r="K202" s="127">
        <v>1.827</v>
      </c>
      <c r="L202" s="127">
        <v>1.827</v>
      </c>
      <c r="M202" s="127">
        <v>1.827</v>
      </c>
      <c r="N202" s="127">
        <v>1.827</v>
      </c>
      <c r="O202" s="127">
        <v>1.827</v>
      </c>
    </row>
    <row r="203" spans="1:15" x14ac:dyDescent="0.2">
      <c r="A203" t="s">
        <v>9</v>
      </c>
      <c r="B203" t="s">
        <v>158</v>
      </c>
      <c r="C203" t="s">
        <v>157</v>
      </c>
      <c r="D203" t="s">
        <v>133</v>
      </c>
      <c r="E203" t="s">
        <v>139</v>
      </c>
      <c r="F203" s="127">
        <v>0</v>
      </c>
      <c r="G203" s="127">
        <v>0</v>
      </c>
      <c r="H203" s="127">
        <v>0</v>
      </c>
      <c r="I203" s="127">
        <v>0</v>
      </c>
      <c r="J203" s="127">
        <v>0</v>
      </c>
      <c r="K203" s="127">
        <v>0</v>
      </c>
      <c r="L203" s="127">
        <v>0</v>
      </c>
      <c r="M203" s="127">
        <v>0</v>
      </c>
      <c r="N203" s="127">
        <v>0</v>
      </c>
      <c r="O203" s="127">
        <v>0</v>
      </c>
    </row>
    <row r="204" spans="1:15" x14ac:dyDescent="0.2">
      <c r="A204" t="s">
        <v>9</v>
      </c>
      <c r="B204" t="s">
        <v>159</v>
      </c>
      <c r="C204" t="s">
        <v>160</v>
      </c>
      <c r="D204" t="s">
        <v>133</v>
      </c>
      <c r="E204" t="s">
        <v>139</v>
      </c>
      <c r="F204" s="127">
        <v>0.68460465890182998</v>
      </c>
      <c r="G204" s="127">
        <v>0.65993910545752998</v>
      </c>
      <c r="H204" s="127">
        <v>0.20200000000000001</v>
      </c>
      <c r="I204" s="127">
        <v>0.20180448065173201</v>
      </c>
      <c r="J204" s="127">
        <v>0.20174066676909</v>
      </c>
      <c r="K204" s="127">
        <v>0.20200000000000001</v>
      </c>
      <c r="L204" s="127">
        <v>0.20200000000000001</v>
      </c>
      <c r="M204" s="127">
        <v>0.20200000000000001</v>
      </c>
      <c r="N204" s="127">
        <v>0.20200000000000001</v>
      </c>
      <c r="O204" s="127">
        <v>0.20200000000000001</v>
      </c>
    </row>
    <row r="205" spans="1:15" x14ac:dyDescent="0.2">
      <c r="A205" t="s">
        <v>9</v>
      </c>
      <c r="B205" t="s">
        <v>161</v>
      </c>
      <c r="C205" t="s">
        <v>160</v>
      </c>
      <c r="D205" t="s">
        <v>133</v>
      </c>
      <c r="E205" t="s">
        <v>139</v>
      </c>
      <c r="F205" s="127">
        <v>0</v>
      </c>
      <c r="G205" s="127">
        <v>0</v>
      </c>
      <c r="H205" s="127">
        <v>0</v>
      </c>
      <c r="I205" s="127">
        <v>0</v>
      </c>
      <c r="J205" s="127">
        <v>0</v>
      </c>
      <c r="K205" s="127">
        <v>0</v>
      </c>
      <c r="L205" s="127">
        <v>0</v>
      </c>
      <c r="M205" s="127">
        <v>0</v>
      </c>
      <c r="N205" s="127">
        <v>0</v>
      </c>
      <c r="O205" s="127">
        <v>0</v>
      </c>
    </row>
    <row r="206" spans="1:15" x14ac:dyDescent="0.2">
      <c r="A206" t="s">
        <v>9</v>
      </c>
      <c r="B206" t="s">
        <v>162</v>
      </c>
      <c r="C206" t="s">
        <v>163</v>
      </c>
      <c r="D206" t="s">
        <v>133</v>
      </c>
      <c r="E206" t="s">
        <v>139</v>
      </c>
      <c r="F206" s="127">
        <v>7.4911148086522397E-2</v>
      </c>
      <c r="G206" s="127">
        <v>5.7475256462864201E-2</v>
      </c>
      <c r="H206" s="127">
        <v>0.1</v>
      </c>
      <c r="I206" s="127">
        <v>9.9922606924644206E-2</v>
      </c>
      <c r="J206" s="127">
        <v>9.9909663542787505E-2</v>
      </c>
      <c r="K206" s="127">
        <v>0.1</v>
      </c>
      <c r="L206" s="127">
        <v>0.1</v>
      </c>
      <c r="M206" s="127">
        <v>0.1</v>
      </c>
      <c r="N206" s="127">
        <v>0.1</v>
      </c>
      <c r="O206" s="127">
        <v>0.1</v>
      </c>
    </row>
    <row r="207" spans="1:15" x14ac:dyDescent="0.2">
      <c r="A207" t="s">
        <v>9</v>
      </c>
      <c r="B207" t="s">
        <v>164</v>
      </c>
      <c r="C207" t="s">
        <v>163</v>
      </c>
      <c r="D207" t="s">
        <v>133</v>
      </c>
      <c r="E207" t="s">
        <v>139</v>
      </c>
      <c r="F207" s="127">
        <v>0</v>
      </c>
      <c r="G207" s="127">
        <v>0</v>
      </c>
      <c r="H207" s="127">
        <v>0</v>
      </c>
      <c r="I207" s="127">
        <v>0</v>
      </c>
      <c r="J207" s="127">
        <v>0</v>
      </c>
      <c r="K207" s="127">
        <v>0</v>
      </c>
      <c r="L207" s="127">
        <v>0</v>
      </c>
      <c r="M207" s="127">
        <v>0</v>
      </c>
      <c r="N207" s="127">
        <v>0</v>
      </c>
      <c r="O207" s="127">
        <v>0</v>
      </c>
    </row>
    <row r="208" spans="1:15" x14ac:dyDescent="0.2">
      <c r="A208" t="s">
        <v>9</v>
      </c>
      <c r="B208" t="s">
        <v>165</v>
      </c>
      <c r="C208" t="s">
        <v>166</v>
      </c>
      <c r="D208" t="s">
        <v>133</v>
      </c>
      <c r="E208" t="s">
        <v>139</v>
      </c>
      <c r="F208" s="127">
        <v>0</v>
      </c>
      <c r="G208" s="127">
        <v>0</v>
      </c>
      <c r="H208" s="127">
        <v>0</v>
      </c>
      <c r="I208" s="127">
        <v>0</v>
      </c>
      <c r="J208" s="127">
        <v>0</v>
      </c>
      <c r="K208" s="127">
        <v>0</v>
      </c>
      <c r="L208" s="127">
        <v>0</v>
      </c>
      <c r="M208" s="127">
        <v>0</v>
      </c>
      <c r="N208" s="127">
        <v>0</v>
      </c>
      <c r="O208" s="127">
        <v>0</v>
      </c>
    </row>
    <row r="209" spans="1:15" x14ac:dyDescent="0.2">
      <c r="A209" t="s">
        <v>9</v>
      </c>
      <c r="B209" t="s">
        <v>167</v>
      </c>
      <c r="C209" t="s">
        <v>166</v>
      </c>
      <c r="D209" t="s">
        <v>133</v>
      </c>
      <c r="E209" t="s">
        <v>139</v>
      </c>
      <c r="F209" s="127">
        <v>0</v>
      </c>
      <c r="G209" s="127">
        <v>0</v>
      </c>
      <c r="H209" s="127">
        <v>0</v>
      </c>
      <c r="I209" s="127">
        <v>0</v>
      </c>
      <c r="J209" s="127">
        <v>0</v>
      </c>
      <c r="K209" s="127">
        <v>0</v>
      </c>
      <c r="L209" s="127">
        <v>0</v>
      </c>
      <c r="M209" s="127">
        <v>0</v>
      </c>
      <c r="N209" s="127">
        <v>0</v>
      </c>
      <c r="O209" s="127">
        <v>0</v>
      </c>
    </row>
    <row r="210" spans="1:15" x14ac:dyDescent="0.2">
      <c r="A210" t="s">
        <v>9</v>
      </c>
      <c r="B210" t="s">
        <v>168</v>
      </c>
      <c r="C210" t="s">
        <v>169</v>
      </c>
      <c r="D210" t="s">
        <v>133</v>
      </c>
      <c r="E210" t="s">
        <v>139</v>
      </c>
      <c r="F210" s="127">
        <v>1.24851913477537E-2</v>
      </c>
      <c r="G210" s="127">
        <v>0</v>
      </c>
      <c r="H210" s="127">
        <v>0</v>
      </c>
      <c r="I210" s="127">
        <v>0</v>
      </c>
      <c r="J210" s="127">
        <v>0</v>
      </c>
      <c r="K210" s="127">
        <v>0</v>
      </c>
      <c r="L210" s="127">
        <v>0</v>
      </c>
      <c r="M210" s="127">
        <v>0</v>
      </c>
      <c r="N210" s="127">
        <v>0</v>
      </c>
      <c r="O210" s="127">
        <v>0</v>
      </c>
    </row>
    <row r="211" spans="1:15" x14ac:dyDescent="0.2">
      <c r="A211" t="s">
        <v>9</v>
      </c>
      <c r="B211" t="s">
        <v>170</v>
      </c>
      <c r="C211" t="s">
        <v>169</v>
      </c>
      <c r="D211" t="s">
        <v>133</v>
      </c>
      <c r="E211" t="s">
        <v>139</v>
      </c>
      <c r="F211" s="127">
        <v>0</v>
      </c>
      <c r="G211" s="127">
        <v>0</v>
      </c>
      <c r="H211" s="127">
        <v>0</v>
      </c>
      <c r="I211" s="127">
        <v>0</v>
      </c>
      <c r="J211" s="127">
        <v>0</v>
      </c>
      <c r="K211" s="127">
        <v>0</v>
      </c>
      <c r="L211" s="127">
        <v>0</v>
      </c>
      <c r="M211" s="127">
        <v>0</v>
      </c>
      <c r="N211" s="127">
        <v>0</v>
      </c>
      <c r="O211" s="127">
        <v>0</v>
      </c>
    </row>
    <row r="212" spans="1:15" x14ac:dyDescent="0.2">
      <c r="A212" t="s">
        <v>9</v>
      </c>
      <c r="B212" t="s">
        <v>171</v>
      </c>
      <c r="C212" t="s">
        <v>172</v>
      </c>
      <c r="D212" t="s">
        <v>133</v>
      </c>
      <c r="E212" t="s">
        <v>139</v>
      </c>
      <c r="F212" s="127">
        <v>0</v>
      </c>
      <c r="G212" s="127">
        <v>0</v>
      </c>
      <c r="H212" s="127">
        <v>0</v>
      </c>
      <c r="I212" s="127">
        <v>0</v>
      </c>
      <c r="J212" s="127">
        <v>0</v>
      </c>
      <c r="K212" s="127">
        <v>0</v>
      </c>
      <c r="L212" s="127">
        <v>0</v>
      </c>
      <c r="M212" s="127">
        <v>0</v>
      </c>
      <c r="N212" s="127">
        <v>0</v>
      </c>
      <c r="O212" s="127">
        <v>0</v>
      </c>
    </row>
    <row r="213" spans="1:15" x14ac:dyDescent="0.2">
      <c r="A213" t="s">
        <v>9</v>
      </c>
      <c r="B213" t="s">
        <v>173</v>
      </c>
      <c r="C213" t="s">
        <v>172</v>
      </c>
      <c r="D213" t="s">
        <v>133</v>
      </c>
      <c r="E213" t="s">
        <v>139</v>
      </c>
      <c r="F213" s="127">
        <v>0</v>
      </c>
      <c r="G213" s="127">
        <v>0</v>
      </c>
      <c r="H213" s="127">
        <v>0</v>
      </c>
      <c r="I213" s="127">
        <v>0</v>
      </c>
      <c r="J213" s="127">
        <v>0</v>
      </c>
      <c r="K213" s="127">
        <v>0</v>
      </c>
      <c r="L213" s="127">
        <v>0</v>
      </c>
      <c r="M213" s="127">
        <v>0</v>
      </c>
      <c r="N213" s="127">
        <v>0</v>
      </c>
      <c r="O213" s="127">
        <v>0</v>
      </c>
    </row>
    <row r="214" spans="1:15" x14ac:dyDescent="0.2">
      <c r="A214" t="s">
        <v>9</v>
      </c>
      <c r="B214" t="s">
        <v>174</v>
      </c>
      <c r="C214" t="s">
        <v>175</v>
      </c>
      <c r="D214" t="s">
        <v>133</v>
      </c>
      <c r="E214" t="s">
        <v>139</v>
      </c>
      <c r="F214" s="127">
        <v>17.725850415973401</v>
      </c>
      <c r="G214" s="127">
        <v>0</v>
      </c>
      <c r="H214" s="127">
        <v>0</v>
      </c>
      <c r="I214" s="127">
        <v>0</v>
      </c>
      <c r="J214" s="127">
        <v>0</v>
      </c>
      <c r="K214" s="127">
        <v>0</v>
      </c>
      <c r="L214" s="127">
        <v>0</v>
      </c>
      <c r="M214" s="127">
        <v>0</v>
      </c>
      <c r="N214" s="127">
        <v>0</v>
      </c>
      <c r="O214" s="127">
        <v>0</v>
      </c>
    </row>
    <row r="215" spans="1:15" x14ac:dyDescent="0.2">
      <c r="A215" t="s">
        <v>9</v>
      </c>
      <c r="B215" t="s">
        <v>176</v>
      </c>
      <c r="C215" t="s">
        <v>177</v>
      </c>
      <c r="D215" t="s">
        <v>133</v>
      </c>
      <c r="E215" t="s">
        <v>139</v>
      </c>
      <c r="F215" s="127">
        <v>9.0517637271214593</v>
      </c>
      <c r="G215" s="127">
        <v>0</v>
      </c>
      <c r="H215" s="127">
        <v>0</v>
      </c>
      <c r="I215" s="127">
        <v>0</v>
      </c>
      <c r="J215" s="127">
        <v>0</v>
      </c>
      <c r="K215" s="127">
        <v>0</v>
      </c>
      <c r="L215" s="127">
        <v>0</v>
      </c>
      <c r="M215" s="127">
        <v>0</v>
      </c>
      <c r="N215" s="127">
        <v>0</v>
      </c>
      <c r="O215" s="127">
        <v>0</v>
      </c>
    </row>
    <row r="216" spans="1:15" x14ac:dyDescent="0.2">
      <c r="A216" t="s">
        <v>9</v>
      </c>
      <c r="B216" t="s">
        <v>178</v>
      </c>
      <c r="C216" t="s">
        <v>179</v>
      </c>
      <c r="D216" t="s">
        <v>133</v>
      </c>
      <c r="E216" t="s">
        <v>139</v>
      </c>
      <c r="F216" s="127">
        <v>2.2119597337770398</v>
      </c>
      <c r="G216" s="127">
        <v>0</v>
      </c>
      <c r="H216" s="127">
        <v>0</v>
      </c>
      <c r="I216" s="127">
        <v>0</v>
      </c>
      <c r="J216" s="127">
        <v>0</v>
      </c>
      <c r="K216" s="127">
        <v>0</v>
      </c>
      <c r="L216" s="127">
        <v>0</v>
      </c>
      <c r="M216" s="127">
        <v>0</v>
      </c>
      <c r="N216" s="127">
        <v>0</v>
      </c>
      <c r="O216" s="127">
        <v>0</v>
      </c>
    </row>
    <row r="217" spans="1:15" x14ac:dyDescent="0.2">
      <c r="A217" t="s">
        <v>9</v>
      </c>
      <c r="B217" t="s">
        <v>180</v>
      </c>
      <c r="C217" t="s">
        <v>181</v>
      </c>
      <c r="D217" t="s">
        <v>133</v>
      </c>
      <c r="E217" t="s">
        <v>139</v>
      </c>
      <c r="F217" s="127">
        <v>0.13317537437603999</v>
      </c>
      <c r="G217" s="127">
        <v>0</v>
      </c>
      <c r="H217" s="127">
        <v>0</v>
      </c>
      <c r="I217" s="127">
        <v>0</v>
      </c>
      <c r="J217" s="127">
        <v>0</v>
      </c>
      <c r="K217" s="127">
        <v>0</v>
      </c>
      <c r="L217" s="127">
        <v>0</v>
      </c>
      <c r="M217" s="127">
        <v>0</v>
      </c>
      <c r="N217" s="127">
        <v>0</v>
      </c>
      <c r="O217" s="127">
        <v>0</v>
      </c>
    </row>
    <row r="218" spans="1:15" x14ac:dyDescent="0.2">
      <c r="A218" t="s">
        <v>9</v>
      </c>
      <c r="B218" t="s">
        <v>182</v>
      </c>
      <c r="C218" t="s">
        <v>183</v>
      </c>
      <c r="D218" t="s">
        <v>133</v>
      </c>
      <c r="E218" t="s">
        <v>139</v>
      </c>
      <c r="F218" s="127">
        <v>4.9587018302828598</v>
      </c>
      <c r="G218" s="127">
        <v>0</v>
      </c>
      <c r="H218" s="127">
        <v>0</v>
      </c>
      <c r="I218" s="127">
        <v>0</v>
      </c>
      <c r="J218" s="127">
        <v>0</v>
      </c>
      <c r="K218" s="127">
        <v>0</v>
      </c>
      <c r="L218" s="127">
        <v>0</v>
      </c>
      <c r="M218" s="127">
        <v>0</v>
      </c>
      <c r="N218" s="127">
        <v>0</v>
      </c>
      <c r="O218" s="127">
        <v>0</v>
      </c>
    </row>
    <row r="219" spans="1:15" x14ac:dyDescent="0.2">
      <c r="A219" t="s">
        <v>9</v>
      </c>
      <c r="B219" t="s">
        <v>184</v>
      </c>
      <c r="C219" t="s">
        <v>185</v>
      </c>
      <c r="D219" t="s">
        <v>133</v>
      </c>
      <c r="E219" t="s">
        <v>139</v>
      </c>
      <c r="F219" s="127">
        <v>10.4220134775374</v>
      </c>
      <c r="G219" s="127">
        <v>0</v>
      </c>
      <c r="H219" s="127">
        <v>0</v>
      </c>
      <c r="I219" s="127">
        <v>0</v>
      </c>
      <c r="J219" s="127">
        <v>0</v>
      </c>
      <c r="K219" s="127">
        <v>0</v>
      </c>
      <c r="L219" s="127">
        <v>0</v>
      </c>
      <c r="M219" s="127">
        <v>0</v>
      </c>
      <c r="N219" s="127">
        <v>0</v>
      </c>
      <c r="O219" s="127">
        <v>0</v>
      </c>
    </row>
    <row r="220" spans="1:15" x14ac:dyDescent="0.2">
      <c r="A220" t="s">
        <v>9</v>
      </c>
      <c r="B220" t="s">
        <v>186</v>
      </c>
      <c r="C220" t="s">
        <v>187</v>
      </c>
      <c r="D220" t="s">
        <v>188</v>
      </c>
      <c r="E220" t="s">
        <v>139</v>
      </c>
      <c r="F220" s="127">
        <v>0</v>
      </c>
      <c r="G220" s="127">
        <v>0</v>
      </c>
      <c r="H220" s="127">
        <v>0</v>
      </c>
      <c r="I220" s="127">
        <v>0</v>
      </c>
      <c r="J220" s="127">
        <v>0</v>
      </c>
      <c r="K220" s="127">
        <v>0</v>
      </c>
      <c r="L220" s="127">
        <v>0</v>
      </c>
      <c r="M220" s="127">
        <v>0</v>
      </c>
      <c r="N220" s="127">
        <v>0</v>
      </c>
      <c r="O220" s="127">
        <v>0</v>
      </c>
    </row>
    <row r="221" spans="1:15" x14ac:dyDescent="0.2">
      <c r="A221" t="s">
        <v>9</v>
      </c>
      <c r="B221" t="s">
        <v>189</v>
      </c>
      <c r="C221" t="s">
        <v>190</v>
      </c>
      <c r="D221" t="s">
        <v>188</v>
      </c>
      <c r="E221" t="s">
        <v>139</v>
      </c>
      <c r="F221" s="127">
        <v>0</v>
      </c>
      <c r="G221" s="127">
        <v>0</v>
      </c>
      <c r="H221" s="127">
        <v>0</v>
      </c>
      <c r="I221" s="127">
        <v>0</v>
      </c>
      <c r="J221" s="127">
        <v>0</v>
      </c>
      <c r="K221" s="127">
        <v>0</v>
      </c>
      <c r="L221" s="127">
        <v>0</v>
      </c>
      <c r="M221" s="127">
        <v>0</v>
      </c>
      <c r="N221" s="127">
        <v>0</v>
      </c>
      <c r="O221" s="127">
        <v>0</v>
      </c>
    </row>
    <row r="222" spans="1:15" x14ac:dyDescent="0.2">
      <c r="A222" t="s">
        <v>9</v>
      </c>
      <c r="B222" t="s">
        <v>191</v>
      </c>
      <c r="C222" t="s">
        <v>192</v>
      </c>
      <c r="D222" t="s">
        <v>188</v>
      </c>
      <c r="E222" t="s">
        <v>139</v>
      </c>
      <c r="F222" s="127">
        <v>0</v>
      </c>
      <c r="G222" s="127">
        <v>0</v>
      </c>
      <c r="H222" s="127">
        <v>0</v>
      </c>
      <c r="I222" s="127">
        <v>0</v>
      </c>
      <c r="J222" s="127">
        <v>0</v>
      </c>
      <c r="K222" s="127">
        <v>0</v>
      </c>
      <c r="L222" s="127">
        <v>0</v>
      </c>
      <c r="M222" s="127">
        <v>0</v>
      </c>
      <c r="N222" s="127">
        <v>0</v>
      </c>
      <c r="O222" s="127">
        <v>0</v>
      </c>
    </row>
    <row r="223" spans="1:15" x14ac:dyDescent="0.2">
      <c r="A223" t="s">
        <v>9</v>
      </c>
      <c r="B223" t="s">
        <v>193</v>
      </c>
      <c r="C223" t="s">
        <v>194</v>
      </c>
      <c r="D223" t="s">
        <v>188</v>
      </c>
      <c r="E223" t="s">
        <v>139</v>
      </c>
      <c r="F223" s="127">
        <v>0</v>
      </c>
      <c r="G223" s="127">
        <v>0</v>
      </c>
      <c r="H223" s="127">
        <v>0</v>
      </c>
      <c r="I223" s="127">
        <v>0</v>
      </c>
      <c r="J223" s="127">
        <v>0</v>
      </c>
      <c r="K223" s="127">
        <v>0</v>
      </c>
      <c r="L223" s="127">
        <v>0</v>
      </c>
      <c r="M223" s="127">
        <v>0</v>
      </c>
      <c r="N223" s="127">
        <v>0</v>
      </c>
      <c r="O223" s="127">
        <v>0</v>
      </c>
    </row>
    <row r="224" spans="1:15" x14ac:dyDescent="0.2">
      <c r="A224" t="s">
        <v>10</v>
      </c>
      <c r="B224" t="s">
        <v>142</v>
      </c>
      <c r="C224" t="s">
        <v>143</v>
      </c>
      <c r="D224" t="s">
        <v>133</v>
      </c>
      <c r="E224" t="s">
        <v>139</v>
      </c>
      <c r="F224" s="127">
        <v>2.6939431898985</v>
      </c>
      <c r="G224" s="127">
        <v>2.8999717734777901</v>
      </c>
      <c r="H224" s="127">
        <v>1.1688462803999999</v>
      </c>
      <c r="I224" s="127">
        <v>1.13832034403789</v>
      </c>
      <c r="J224" s="127">
        <v>1.2259174585505299</v>
      </c>
      <c r="K224" s="127">
        <v>1.28367695960627</v>
      </c>
      <c r="L224" s="127">
        <v>1.28026818787307</v>
      </c>
      <c r="M224" s="127">
        <v>1.2887144298740001</v>
      </c>
      <c r="N224" s="127">
        <v>1.30117598237187</v>
      </c>
      <c r="O224" s="127">
        <v>1.3145741476065</v>
      </c>
    </row>
    <row r="225" spans="1:15" x14ac:dyDescent="0.2">
      <c r="A225" t="s">
        <v>10</v>
      </c>
      <c r="B225" t="s">
        <v>144</v>
      </c>
      <c r="C225" t="s">
        <v>145</v>
      </c>
      <c r="D225" t="s">
        <v>133</v>
      </c>
      <c r="E225" t="s">
        <v>139</v>
      </c>
      <c r="F225" s="127">
        <v>0</v>
      </c>
      <c r="G225" s="127">
        <v>0</v>
      </c>
      <c r="H225" s="127">
        <v>0.26205774999999998</v>
      </c>
      <c r="I225" s="127">
        <v>0.12768193945661099</v>
      </c>
      <c r="J225" s="127">
        <v>0.12618009368389199</v>
      </c>
      <c r="K225" s="127">
        <v>0.12710788849039101</v>
      </c>
      <c r="L225" s="127">
        <v>0.127730966375148</v>
      </c>
      <c r="M225" s="127">
        <v>0.12804403246920501</v>
      </c>
      <c r="N225" s="127">
        <v>0.127730966375148</v>
      </c>
      <c r="O225" s="127">
        <v>0.127730966375148</v>
      </c>
    </row>
    <row r="226" spans="1:15" x14ac:dyDescent="0.2">
      <c r="A226" t="s">
        <v>10</v>
      </c>
      <c r="B226" t="s">
        <v>93</v>
      </c>
      <c r="C226" t="s">
        <v>146</v>
      </c>
      <c r="D226" t="s">
        <v>133</v>
      </c>
      <c r="E226" t="s">
        <v>139</v>
      </c>
      <c r="F226" s="128">
        <v>0</v>
      </c>
      <c r="G226" s="128">
        <v>0</v>
      </c>
      <c r="H226" s="128">
        <v>0</v>
      </c>
      <c r="I226" s="128">
        <v>0</v>
      </c>
      <c r="J226" s="128">
        <v>0</v>
      </c>
      <c r="K226" s="128">
        <v>0</v>
      </c>
      <c r="L226" s="128">
        <v>0</v>
      </c>
      <c r="M226" s="128">
        <v>0</v>
      </c>
      <c r="N226" s="128">
        <v>0</v>
      </c>
      <c r="O226" s="128">
        <v>0</v>
      </c>
    </row>
    <row r="227" spans="1:15" x14ac:dyDescent="0.2">
      <c r="A227" t="s">
        <v>10</v>
      </c>
      <c r="B227" t="s">
        <v>147</v>
      </c>
      <c r="C227" t="s">
        <v>148</v>
      </c>
      <c r="D227" t="s">
        <v>133</v>
      </c>
      <c r="E227" t="s">
        <v>139</v>
      </c>
      <c r="F227" s="127">
        <v>1.0178032029950099</v>
      </c>
      <c r="G227" s="127">
        <v>1.0374616916080801</v>
      </c>
      <c r="H227" s="127">
        <v>6.0650000000000001E-3</v>
      </c>
      <c r="I227" s="127">
        <v>5.9322919320686099E-3</v>
      </c>
      <c r="J227" s="127">
        <v>6.06079040105547E-3</v>
      </c>
      <c r="K227" s="127">
        <v>6.0607904010554397E-3</v>
      </c>
      <c r="L227" s="127">
        <v>6.0607904010554397E-3</v>
      </c>
      <c r="M227" s="127">
        <v>6.0607904010554397E-3</v>
      </c>
      <c r="N227" s="127">
        <v>6.0607904010554397E-3</v>
      </c>
      <c r="O227" s="127">
        <v>6.0607904010554397E-3</v>
      </c>
    </row>
    <row r="228" spans="1:15" x14ac:dyDescent="0.2">
      <c r="A228" t="s">
        <v>10</v>
      </c>
      <c r="B228" t="s">
        <v>149</v>
      </c>
      <c r="C228" t="s">
        <v>148</v>
      </c>
      <c r="D228" t="s">
        <v>133</v>
      </c>
      <c r="E228" t="s">
        <v>139</v>
      </c>
      <c r="F228" s="127">
        <v>0</v>
      </c>
      <c r="G228" s="127">
        <v>0</v>
      </c>
      <c r="H228" s="127">
        <v>0</v>
      </c>
      <c r="I228" s="127">
        <v>0</v>
      </c>
      <c r="J228" s="127">
        <v>0</v>
      </c>
      <c r="K228" s="127">
        <v>0</v>
      </c>
      <c r="L228" s="127">
        <v>0</v>
      </c>
      <c r="M228" s="127">
        <v>0</v>
      </c>
      <c r="N228" s="127">
        <v>0</v>
      </c>
      <c r="O228" s="127">
        <v>0</v>
      </c>
    </row>
    <row r="229" spans="1:15" x14ac:dyDescent="0.2">
      <c r="A229" t="s">
        <v>10</v>
      </c>
      <c r="B229" t="s">
        <v>150</v>
      </c>
      <c r="C229" t="s">
        <v>151</v>
      </c>
      <c r="D229" t="s">
        <v>133</v>
      </c>
      <c r="E229" t="s">
        <v>139</v>
      </c>
      <c r="F229" s="127">
        <v>1.3010536986688801</v>
      </c>
      <c r="G229" s="127">
        <v>1.4170655955537499</v>
      </c>
      <c r="H229" s="127">
        <v>0.66664428040000001</v>
      </c>
      <c r="I229" s="127">
        <v>0.76384627330941102</v>
      </c>
      <c r="J229" s="127">
        <v>0.83936742980658396</v>
      </c>
      <c r="K229" s="127">
        <v>0.89575372383083696</v>
      </c>
      <c r="L229" s="127">
        <v>0.89095902520225601</v>
      </c>
      <c r="M229" s="127">
        <v>0.89800465891172199</v>
      </c>
      <c r="N229" s="127">
        <v>0.90905098862414502</v>
      </c>
      <c r="O229" s="127">
        <v>0.92102236910611801</v>
      </c>
    </row>
    <row r="230" spans="1:15" x14ac:dyDescent="0.2">
      <c r="A230" t="s">
        <v>10</v>
      </c>
      <c r="B230" t="s">
        <v>152</v>
      </c>
      <c r="C230" t="s">
        <v>151</v>
      </c>
      <c r="D230" t="s">
        <v>133</v>
      </c>
      <c r="E230" t="s">
        <v>139</v>
      </c>
      <c r="F230" s="127">
        <v>0</v>
      </c>
      <c r="G230" s="127">
        <v>0</v>
      </c>
      <c r="H230" s="127">
        <v>0</v>
      </c>
      <c r="I230" s="127">
        <v>0</v>
      </c>
      <c r="J230" s="127">
        <v>0</v>
      </c>
      <c r="K230" s="127">
        <v>0</v>
      </c>
      <c r="L230" s="127">
        <v>0</v>
      </c>
      <c r="M230" s="127">
        <v>0</v>
      </c>
      <c r="N230" s="127">
        <v>0</v>
      </c>
      <c r="O230" s="127">
        <v>0</v>
      </c>
    </row>
    <row r="231" spans="1:15" x14ac:dyDescent="0.2">
      <c r="A231" t="s">
        <v>10</v>
      </c>
      <c r="B231" t="s">
        <v>153</v>
      </c>
      <c r="C231" t="s">
        <v>154</v>
      </c>
      <c r="D231" t="s">
        <v>133</v>
      </c>
      <c r="E231" t="s">
        <v>139</v>
      </c>
      <c r="F231" s="127">
        <v>0</v>
      </c>
      <c r="G231" s="127">
        <v>0</v>
      </c>
      <c r="H231" s="127">
        <v>0.161023</v>
      </c>
      <c r="I231" s="127">
        <v>0.149237987527962</v>
      </c>
      <c r="J231" s="127">
        <v>0.156947523557354</v>
      </c>
      <c r="K231" s="127">
        <v>0.15832073058884399</v>
      </c>
      <c r="L231" s="127">
        <v>0.159706657484216</v>
      </c>
      <c r="M231" s="127">
        <v>0.16110726577568499</v>
      </c>
      <c r="N231" s="127">
        <v>0.162522488561131</v>
      </c>
      <c r="O231" s="127">
        <v>0.163949273313785</v>
      </c>
    </row>
    <row r="232" spans="1:15" x14ac:dyDescent="0.2">
      <c r="A232" t="s">
        <v>10</v>
      </c>
      <c r="B232" t="s">
        <v>155</v>
      </c>
      <c r="C232" t="s">
        <v>154</v>
      </c>
      <c r="D232" t="s">
        <v>133</v>
      </c>
      <c r="E232" t="s">
        <v>139</v>
      </c>
      <c r="F232" s="127">
        <v>0</v>
      </c>
      <c r="G232" s="127">
        <v>0</v>
      </c>
      <c r="H232" s="127">
        <v>0</v>
      </c>
      <c r="I232" s="127">
        <v>0</v>
      </c>
      <c r="J232" s="127">
        <v>0</v>
      </c>
      <c r="K232" s="127">
        <v>0</v>
      </c>
      <c r="L232" s="127">
        <v>0</v>
      </c>
      <c r="M232" s="127">
        <v>0</v>
      </c>
      <c r="N232" s="127">
        <v>0</v>
      </c>
      <c r="O232" s="127">
        <v>0</v>
      </c>
    </row>
    <row r="233" spans="1:15" x14ac:dyDescent="0.2">
      <c r="A233" t="s">
        <v>10</v>
      </c>
      <c r="B233" t="s">
        <v>156</v>
      </c>
      <c r="C233" t="s">
        <v>157</v>
      </c>
      <c r="D233" t="s">
        <v>133</v>
      </c>
      <c r="E233" t="s">
        <v>139</v>
      </c>
      <c r="F233" s="127">
        <v>0.37508628823460899</v>
      </c>
      <c r="G233" s="127">
        <v>0.44544448631596201</v>
      </c>
      <c r="H233" s="127">
        <v>0.33511400000000002</v>
      </c>
      <c r="I233" s="127">
        <v>0.21930379126844701</v>
      </c>
      <c r="J233" s="127">
        <v>0.223541714785539</v>
      </c>
      <c r="K233" s="127">
        <v>0.223541714785539</v>
      </c>
      <c r="L233" s="127">
        <v>0.223541714785539</v>
      </c>
      <c r="M233" s="127">
        <v>0.223541714785539</v>
      </c>
      <c r="N233" s="127">
        <v>0.223541714785539</v>
      </c>
      <c r="O233" s="127">
        <v>0.223541714785539</v>
      </c>
    </row>
    <row r="234" spans="1:15" x14ac:dyDescent="0.2">
      <c r="A234" t="s">
        <v>10</v>
      </c>
      <c r="B234" t="s">
        <v>158</v>
      </c>
      <c r="C234" t="s">
        <v>157</v>
      </c>
      <c r="D234" t="s">
        <v>133</v>
      </c>
      <c r="E234" t="s">
        <v>139</v>
      </c>
      <c r="F234" s="127">
        <v>0</v>
      </c>
      <c r="G234" s="127">
        <v>0</v>
      </c>
      <c r="H234" s="127">
        <v>0</v>
      </c>
      <c r="I234" s="127">
        <v>0</v>
      </c>
      <c r="J234" s="127">
        <v>0</v>
      </c>
      <c r="K234" s="127">
        <v>0</v>
      </c>
      <c r="L234" s="127">
        <v>0</v>
      </c>
      <c r="M234" s="127">
        <v>0</v>
      </c>
      <c r="N234" s="127">
        <v>0</v>
      </c>
      <c r="O234" s="127">
        <v>0</v>
      </c>
    </row>
    <row r="235" spans="1:15" x14ac:dyDescent="0.2">
      <c r="A235" t="s">
        <v>10</v>
      </c>
      <c r="B235" t="s">
        <v>159</v>
      </c>
      <c r="C235" t="s">
        <v>160</v>
      </c>
      <c r="D235" t="s">
        <v>133</v>
      </c>
      <c r="E235" t="s">
        <v>139</v>
      </c>
      <c r="F235" s="127">
        <v>0</v>
      </c>
      <c r="G235" s="127">
        <v>0</v>
      </c>
      <c r="H235" s="127">
        <v>0.15964513</v>
      </c>
      <c r="I235" s="127">
        <v>0.12768193945661099</v>
      </c>
      <c r="J235" s="127">
        <v>0.12618009368389199</v>
      </c>
      <c r="K235" s="127">
        <v>0.12710788849039101</v>
      </c>
      <c r="L235" s="127">
        <v>0.127730966375148</v>
      </c>
      <c r="M235" s="127">
        <v>0.12804403246920501</v>
      </c>
      <c r="N235" s="127">
        <v>0.127730966375148</v>
      </c>
      <c r="O235" s="127">
        <v>0.127730966375148</v>
      </c>
    </row>
    <row r="236" spans="1:15" x14ac:dyDescent="0.2">
      <c r="A236" t="s">
        <v>10</v>
      </c>
      <c r="B236" t="s">
        <v>161</v>
      </c>
      <c r="C236" t="s">
        <v>160</v>
      </c>
      <c r="D236" t="s">
        <v>133</v>
      </c>
      <c r="E236" t="s">
        <v>139</v>
      </c>
      <c r="F236" s="127">
        <v>0</v>
      </c>
      <c r="G236" s="127">
        <v>0</v>
      </c>
      <c r="H236" s="127">
        <v>0</v>
      </c>
      <c r="I236" s="127">
        <v>0</v>
      </c>
      <c r="J236" s="127">
        <v>0</v>
      </c>
      <c r="K236" s="127">
        <v>0</v>
      </c>
      <c r="L236" s="127">
        <v>0</v>
      </c>
      <c r="M236" s="127">
        <v>0</v>
      </c>
      <c r="N236" s="127">
        <v>0</v>
      </c>
      <c r="O236" s="127">
        <v>0</v>
      </c>
    </row>
    <row r="237" spans="1:15" x14ac:dyDescent="0.2">
      <c r="A237" t="s">
        <v>10</v>
      </c>
      <c r="B237" t="s">
        <v>162</v>
      </c>
      <c r="C237" t="s">
        <v>163</v>
      </c>
      <c r="D237" t="s">
        <v>133</v>
      </c>
      <c r="E237" t="s">
        <v>139</v>
      </c>
      <c r="F237" s="127">
        <v>0</v>
      </c>
      <c r="G237" s="127">
        <v>0</v>
      </c>
      <c r="H237" s="127">
        <v>6.6753403779999998E-2</v>
      </c>
      <c r="I237" s="127">
        <v>0</v>
      </c>
      <c r="J237" s="127">
        <v>0</v>
      </c>
      <c r="K237" s="127">
        <v>0</v>
      </c>
      <c r="L237" s="127">
        <v>0</v>
      </c>
      <c r="M237" s="127">
        <v>0</v>
      </c>
      <c r="N237" s="127">
        <v>0</v>
      </c>
      <c r="O237" s="127">
        <v>0</v>
      </c>
    </row>
    <row r="238" spans="1:15" x14ac:dyDescent="0.2">
      <c r="A238" t="s">
        <v>10</v>
      </c>
      <c r="B238" t="s">
        <v>164</v>
      </c>
      <c r="C238" t="s">
        <v>163</v>
      </c>
      <c r="D238" t="s">
        <v>133</v>
      </c>
      <c r="E238" t="s">
        <v>139</v>
      </c>
      <c r="F238" s="127">
        <v>0</v>
      </c>
      <c r="G238" s="127">
        <v>0</v>
      </c>
      <c r="H238" s="127">
        <v>0</v>
      </c>
      <c r="I238" s="127">
        <v>0</v>
      </c>
      <c r="J238" s="127">
        <v>0</v>
      </c>
      <c r="K238" s="127">
        <v>0</v>
      </c>
      <c r="L238" s="127">
        <v>0</v>
      </c>
      <c r="M238" s="127">
        <v>0</v>
      </c>
      <c r="N238" s="127">
        <v>0</v>
      </c>
      <c r="O238" s="127">
        <v>0</v>
      </c>
    </row>
    <row r="239" spans="1:15" x14ac:dyDescent="0.2">
      <c r="A239" t="s">
        <v>10</v>
      </c>
      <c r="B239" t="s">
        <v>165</v>
      </c>
      <c r="C239" t="s">
        <v>166</v>
      </c>
      <c r="D239" t="s">
        <v>133</v>
      </c>
      <c r="E239" t="s">
        <v>139</v>
      </c>
      <c r="F239" s="127">
        <v>0</v>
      </c>
      <c r="G239" s="127">
        <v>0</v>
      </c>
      <c r="H239" s="127">
        <v>0</v>
      </c>
      <c r="I239" s="127">
        <v>0</v>
      </c>
      <c r="J239" s="127">
        <v>0</v>
      </c>
      <c r="K239" s="127">
        <v>0</v>
      </c>
      <c r="L239" s="127">
        <v>0</v>
      </c>
      <c r="M239" s="127">
        <v>0</v>
      </c>
      <c r="N239" s="127">
        <v>0</v>
      </c>
      <c r="O239" s="127">
        <v>0</v>
      </c>
    </row>
    <row r="240" spans="1:15" x14ac:dyDescent="0.2">
      <c r="A240" t="s">
        <v>10</v>
      </c>
      <c r="B240" t="s">
        <v>167</v>
      </c>
      <c r="C240" t="s">
        <v>166</v>
      </c>
      <c r="D240" t="s">
        <v>133</v>
      </c>
      <c r="E240" t="s">
        <v>139</v>
      </c>
      <c r="F240" s="127">
        <v>0</v>
      </c>
      <c r="G240" s="127">
        <v>0</v>
      </c>
      <c r="H240" s="127">
        <v>0</v>
      </c>
      <c r="I240" s="127">
        <v>0</v>
      </c>
      <c r="J240" s="127">
        <v>0</v>
      </c>
      <c r="K240" s="127">
        <v>0</v>
      </c>
      <c r="L240" s="127">
        <v>0</v>
      </c>
      <c r="M240" s="127">
        <v>0</v>
      </c>
      <c r="N240" s="127">
        <v>0</v>
      </c>
      <c r="O240" s="127">
        <v>0</v>
      </c>
    </row>
    <row r="241" spans="1:15" x14ac:dyDescent="0.2">
      <c r="A241" t="s">
        <v>10</v>
      </c>
      <c r="B241" t="s">
        <v>168</v>
      </c>
      <c r="C241" t="s">
        <v>169</v>
      </c>
      <c r="D241" t="s">
        <v>133</v>
      </c>
      <c r="E241" t="s">
        <v>139</v>
      </c>
      <c r="F241" s="127">
        <v>0</v>
      </c>
      <c r="G241" s="127">
        <v>0</v>
      </c>
      <c r="H241" s="127">
        <v>3.5659216219999998E-2</v>
      </c>
      <c r="I241" s="127">
        <v>0</v>
      </c>
      <c r="J241" s="127">
        <v>0</v>
      </c>
      <c r="K241" s="127">
        <v>0</v>
      </c>
      <c r="L241" s="127">
        <v>0</v>
      </c>
      <c r="M241" s="127">
        <v>0</v>
      </c>
      <c r="N241" s="127">
        <v>0</v>
      </c>
      <c r="O241" s="127">
        <v>0</v>
      </c>
    </row>
    <row r="242" spans="1:15" x14ac:dyDescent="0.2">
      <c r="A242" t="s">
        <v>10</v>
      </c>
      <c r="B242" t="s">
        <v>170</v>
      </c>
      <c r="C242" t="s">
        <v>169</v>
      </c>
      <c r="D242" t="s">
        <v>133</v>
      </c>
      <c r="E242" t="s">
        <v>139</v>
      </c>
      <c r="F242" s="127">
        <v>0</v>
      </c>
      <c r="G242" s="127">
        <v>0</v>
      </c>
      <c r="H242" s="127">
        <v>0</v>
      </c>
      <c r="I242" s="127">
        <v>0</v>
      </c>
      <c r="J242" s="127">
        <v>0</v>
      </c>
      <c r="K242" s="127">
        <v>0</v>
      </c>
      <c r="L242" s="127">
        <v>0</v>
      </c>
      <c r="M242" s="127">
        <v>0</v>
      </c>
      <c r="N242" s="127">
        <v>0</v>
      </c>
      <c r="O242" s="127">
        <v>0</v>
      </c>
    </row>
    <row r="243" spans="1:15" x14ac:dyDescent="0.2">
      <c r="A243" t="s">
        <v>10</v>
      </c>
      <c r="B243" t="s">
        <v>171</v>
      </c>
      <c r="C243" t="s">
        <v>172</v>
      </c>
      <c r="D243" t="s">
        <v>133</v>
      </c>
      <c r="E243" t="s">
        <v>139</v>
      </c>
      <c r="F243" s="127">
        <v>0</v>
      </c>
      <c r="G243" s="127">
        <v>0</v>
      </c>
      <c r="H243" s="127">
        <v>0</v>
      </c>
      <c r="I243" s="127">
        <v>0</v>
      </c>
      <c r="J243" s="127">
        <v>0</v>
      </c>
      <c r="K243" s="127">
        <v>0</v>
      </c>
      <c r="L243" s="127">
        <v>0</v>
      </c>
      <c r="M243" s="127">
        <v>0</v>
      </c>
      <c r="N243" s="127">
        <v>0</v>
      </c>
      <c r="O243" s="127">
        <v>0</v>
      </c>
    </row>
    <row r="244" spans="1:15" x14ac:dyDescent="0.2">
      <c r="A244" t="s">
        <v>10</v>
      </c>
      <c r="B244" t="s">
        <v>173</v>
      </c>
      <c r="C244" t="s">
        <v>172</v>
      </c>
      <c r="D244" t="s">
        <v>133</v>
      </c>
      <c r="E244" t="s">
        <v>139</v>
      </c>
      <c r="F244" s="127">
        <v>0</v>
      </c>
      <c r="G244" s="127">
        <v>0</v>
      </c>
      <c r="H244" s="127">
        <v>0</v>
      </c>
      <c r="I244" s="127">
        <v>0</v>
      </c>
      <c r="J244" s="127">
        <v>0</v>
      </c>
      <c r="K244" s="127">
        <v>0</v>
      </c>
      <c r="L244" s="127">
        <v>0</v>
      </c>
      <c r="M244" s="127">
        <v>0</v>
      </c>
      <c r="N244" s="127">
        <v>0</v>
      </c>
      <c r="O244" s="127">
        <v>0</v>
      </c>
    </row>
    <row r="245" spans="1:15" x14ac:dyDescent="0.2">
      <c r="A245" t="s">
        <v>10</v>
      </c>
      <c r="B245" t="s">
        <v>174</v>
      </c>
      <c r="C245" t="s">
        <v>175</v>
      </c>
      <c r="D245" t="s">
        <v>133</v>
      </c>
      <c r="E245" t="s">
        <v>139</v>
      </c>
      <c r="F245" s="127">
        <v>0</v>
      </c>
      <c r="G245" s="127">
        <v>0</v>
      </c>
      <c r="H245" s="127">
        <v>0</v>
      </c>
      <c r="I245" s="127">
        <v>0</v>
      </c>
      <c r="J245" s="127">
        <v>0</v>
      </c>
      <c r="K245" s="127">
        <v>0</v>
      </c>
      <c r="L245" s="127">
        <v>0</v>
      </c>
      <c r="M245" s="127">
        <v>0</v>
      </c>
      <c r="N245" s="127">
        <v>0</v>
      </c>
      <c r="O245" s="127">
        <v>0</v>
      </c>
    </row>
    <row r="246" spans="1:15" x14ac:dyDescent="0.2">
      <c r="A246" t="s">
        <v>10</v>
      </c>
      <c r="B246" t="s">
        <v>176</v>
      </c>
      <c r="C246" t="s">
        <v>177</v>
      </c>
      <c r="D246" t="s">
        <v>133</v>
      </c>
      <c r="E246" t="s">
        <v>139</v>
      </c>
      <c r="F246" s="127">
        <v>0</v>
      </c>
      <c r="G246" s="127">
        <v>0</v>
      </c>
      <c r="H246" s="127">
        <v>0</v>
      </c>
      <c r="I246" s="127">
        <v>0</v>
      </c>
      <c r="J246" s="127">
        <v>0</v>
      </c>
      <c r="K246" s="127">
        <v>0</v>
      </c>
      <c r="L246" s="127">
        <v>0</v>
      </c>
      <c r="M246" s="127">
        <v>0</v>
      </c>
      <c r="N246" s="127">
        <v>0</v>
      </c>
      <c r="O246" s="127">
        <v>0</v>
      </c>
    </row>
    <row r="247" spans="1:15" x14ac:dyDescent="0.2">
      <c r="A247" t="s">
        <v>10</v>
      </c>
      <c r="B247" t="s">
        <v>178</v>
      </c>
      <c r="C247" t="s">
        <v>179</v>
      </c>
      <c r="D247" t="s">
        <v>133</v>
      </c>
      <c r="E247" t="s">
        <v>139</v>
      </c>
      <c r="F247" s="127">
        <v>0</v>
      </c>
      <c r="G247" s="127">
        <v>0</v>
      </c>
      <c r="H247" s="127">
        <v>0</v>
      </c>
      <c r="I247" s="127">
        <v>0</v>
      </c>
      <c r="J247" s="127">
        <v>0</v>
      </c>
      <c r="K247" s="127">
        <v>0</v>
      </c>
      <c r="L247" s="127">
        <v>0</v>
      </c>
      <c r="M247" s="127">
        <v>0</v>
      </c>
      <c r="N247" s="127">
        <v>0</v>
      </c>
      <c r="O247" s="127">
        <v>0</v>
      </c>
    </row>
    <row r="248" spans="1:15" x14ac:dyDescent="0.2">
      <c r="A248" t="s">
        <v>10</v>
      </c>
      <c r="B248" t="s">
        <v>180</v>
      </c>
      <c r="C248" t="s">
        <v>181</v>
      </c>
      <c r="D248" t="s">
        <v>133</v>
      </c>
      <c r="E248" t="s">
        <v>139</v>
      </c>
      <c r="F248" s="127">
        <v>0</v>
      </c>
      <c r="G248" s="127">
        <v>0</v>
      </c>
      <c r="H248" s="127">
        <v>0</v>
      </c>
      <c r="I248" s="127">
        <v>0</v>
      </c>
      <c r="J248" s="127">
        <v>0</v>
      </c>
      <c r="K248" s="127">
        <v>0</v>
      </c>
      <c r="L248" s="127">
        <v>0</v>
      </c>
      <c r="M248" s="127">
        <v>0</v>
      </c>
      <c r="N248" s="127">
        <v>0</v>
      </c>
      <c r="O248" s="127">
        <v>0</v>
      </c>
    </row>
    <row r="249" spans="1:15" x14ac:dyDescent="0.2">
      <c r="A249" t="s">
        <v>10</v>
      </c>
      <c r="B249" t="s">
        <v>182</v>
      </c>
      <c r="C249" t="s">
        <v>183</v>
      </c>
      <c r="D249" t="s">
        <v>133</v>
      </c>
      <c r="E249" t="s">
        <v>139</v>
      </c>
      <c r="F249" s="127">
        <v>0</v>
      </c>
      <c r="G249" s="127">
        <v>0</v>
      </c>
      <c r="H249" s="127">
        <v>0</v>
      </c>
      <c r="I249" s="127">
        <v>0</v>
      </c>
      <c r="J249" s="127">
        <v>0</v>
      </c>
      <c r="K249" s="127">
        <v>0</v>
      </c>
      <c r="L249" s="127">
        <v>0</v>
      </c>
      <c r="M249" s="127">
        <v>0</v>
      </c>
      <c r="N249" s="127">
        <v>0</v>
      </c>
      <c r="O249" s="127">
        <v>0</v>
      </c>
    </row>
    <row r="250" spans="1:15" x14ac:dyDescent="0.2">
      <c r="A250" t="s">
        <v>10</v>
      </c>
      <c r="B250" t="s">
        <v>184</v>
      </c>
      <c r="C250" t="s">
        <v>185</v>
      </c>
      <c r="D250" t="s">
        <v>133</v>
      </c>
      <c r="E250" t="s">
        <v>139</v>
      </c>
      <c r="F250" s="127">
        <v>0</v>
      </c>
      <c r="G250" s="127">
        <v>0</v>
      </c>
      <c r="H250" s="127">
        <v>0</v>
      </c>
      <c r="I250" s="127">
        <v>0</v>
      </c>
      <c r="J250" s="127">
        <v>0</v>
      </c>
      <c r="K250" s="127">
        <v>0</v>
      </c>
      <c r="L250" s="127">
        <v>0</v>
      </c>
      <c r="M250" s="127">
        <v>0</v>
      </c>
      <c r="N250" s="127">
        <v>0</v>
      </c>
      <c r="O250" s="127">
        <v>0</v>
      </c>
    </row>
    <row r="251" spans="1:15" x14ac:dyDescent="0.2">
      <c r="A251" t="s">
        <v>10</v>
      </c>
      <c r="B251" t="s">
        <v>186</v>
      </c>
      <c r="C251" t="s">
        <v>187</v>
      </c>
      <c r="D251" t="s">
        <v>188</v>
      </c>
      <c r="E251" t="s">
        <v>139</v>
      </c>
      <c r="F251" s="127">
        <v>1.18760474198246</v>
      </c>
      <c r="G251" s="127">
        <v>1.1958608434942299</v>
      </c>
      <c r="H251" s="127">
        <v>1.44310226032102</v>
      </c>
      <c r="I251" s="127">
        <v>1.8213636570965801</v>
      </c>
      <c r="J251" s="127">
        <v>1.8485609041476601</v>
      </c>
      <c r="K251" s="127">
        <v>1.8176725416945201</v>
      </c>
      <c r="L251" s="127">
        <v>1.91175603684805</v>
      </c>
      <c r="M251" s="127">
        <v>1.9354706588625299</v>
      </c>
      <c r="N251" s="127">
        <v>1.9449582601314599</v>
      </c>
      <c r="O251" s="127">
        <v>1.95449236924975</v>
      </c>
    </row>
    <row r="252" spans="1:15" x14ac:dyDescent="0.2">
      <c r="A252" t="s">
        <v>10</v>
      </c>
      <c r="B252" t="s">
        <v>189</v>
      </c>
      <c r="C252" t="s">
        <v>190</v>
      </c>
      <c r="D252" t="s">
        <v>188</v>
      </c>
      <c r="E252" t="s">
        <v>139</v>
      </c>
      <c r="F252" s="127">
        <v>1.18760474198246</v>
      </c>
      <c r="G252" s="127">
        <v>1.1958608434942299</v>
      </c>
      <c r="H252" s="127">
        <v>1.44310226032102</v>
      </c>
      <c r="I252" s="127">
        <v>1.7538422838569401</v>
      </c>
      <c r="J252" s="127">
        <v>1.7535775839652401</v>
      </c>
      <c r="K252" s="127">
        <v>1.6381535417266899</v>
      </c>
      <c r="L252" s="127">
        <v>1.73462401893211</v>
      </c>
      <c r="M252" s="127">
        <v>1.7579811831254699</v>
      </c>
      <c r="N252" s="127">
        <v>1.7665987379447099</v>
      </c>
      <c r="O252" s="127">
        <v>1.7752585356797299</v>
      </c>
    </row>
    <row r="253" spans="1:15" x14ac:dyDescent="0.2">
      <c r="A253" t="s">
        <v>10</v>
      </c>
      <c r="B253" t="s">
        <v>191</v>
      </c>
      <c r="C253" t="s">
        <v>192</v>
      </c>
      <c r="D253" t="s">
        <v>188</v>
      </c>
      <c r="E253" t="s">
        <v>139</v>
      </c>
      <c r="F253" s="127">
        <v>0</v>
      </c>
      <c r="G253" s="127">
        <v>0</v>
      </c>
      <c r="H253" s="127">
        <v>0</v>
      </c>
      <c r="I253" s="127">
        <v>0</v>
      </c>
      <c r="J253" s="127">
        <v>0</v>
      </c>
      <c r="K253" s="127">
        <v>0</v>
      </c>
      <c r="L253" s="127">
        <v>0</v>
      </c>
      <c r="M253" s="127">
        <v>0</v>
      </c>
      <c r="N253" s="127">
        <v>0</v>
      </c>
      <c r="O253" s="127">
        <v>0</v>
      </c>
    </row>
    <row r="254" spans="1:15" x14ac:dyDescent="0.2">
      <c r="A254" t="s">
        <v>10</v>
      </c>
      <c r="B254" t="s">
        <v>193</v>
      </c>
      <c r="C254" t="s">
        <v>194</v>
      </c>
      <c r="D254" t="s">
        <v>188</v>
      </c>
      <c r="E254" t="s">
        <v>139</v>
      </c>
      <c r="F254" s="127">
        <v>0</v>
      </c>
      <c r="G254" s="127">
        <v>0</v>
      </c>
      <c r="H254" s="127">
        <v>0</v>
      </c>
      <c r="I254" s="127">
        <v>6.75213732396341E-2</v>
      </c>
      <c r="J254" s="127">
        <v>9.49833201824197E-2</v>
      </c>
      <c r="K254" s="127">
        <v>0.17951899996783599</v>
      </c>
      <c r="L254" s="127">
        <v>0.177132017915937</v>
      </c>
      <c r="M254" s="127">
        <v>0.177489475737061</v>
      </c>
      <c r="N254" s="127">
        <v>0.178359522186752</v>
      </c>
      <c r="O254" s="127">
        <v>0.17923383357002001</v>
      </c>
    </row>
    <row r="255" spans="1:15" x14ac:dyDescent="0.2">
      <c r="A255" t="s">
        <v>21</v>
      </c>
      <c r="B255" t="s">
        <v>142</v>
      </c>
      <c r="C255" t="s">
        <v>143</v>
      </c>
      <c r="D255" t="s">
        <v>133</v>
      </c>
      <c r="E255" t="s">
        <v>139</v>
      </c>
      <c r="F255" s="127">
        <v>0.91974242928452599</v>
      </c>
      <c r="G255" s="127">
        <v>0.59117406647517401</v>
      </c>
      <c r="H255" s="127">
        <v>0.73199999999999998</v>
      </c>
      <c r="I255" s="127">
        <v>0.90980392156862999</v>
      </c>
      <c r="J255" s="127">
        <v>0.64590542099192805</v>
      </c>
      <c r="K255" s="127">
        <v>0.249</v>
      </c>
      <c r="L255" s="127">
        <v>0.249</v>
      </c>
      <c r="M255" s="127">
        <v>0.249</v>
      </c>
      <c r="N255" s="127">
        <v>0.249</v>
      </c>
      <c r="O255" s="127">
        <v>0.249</v>
      </c>
    </row>
    <row r="256" spans="1:15" x14ac:dyDescent="0.2">
      <c r="A256" t="s">
        <v>21</v>
      </c>
      <c r="B256" t="s">
        <v>144</v>
      </c>
      <c r="C256" t="s">
        <v>145</v>
      </c>
      <c r="D256" t="s">
        <v>133</v>
      </c>
      <c r="E256" t="s">
        <v>139</v>
      </c>
      <c r="F256" s="127"/>
      <c r="G256" s="127"/>
      <c r="H256" s="127"/>
      <c r="I256" s="127"/>
      <c r="J256" s="127"/>
      <c r="K256" s="127"/>
      <c r="L256" s="127"/>
      <c r="M256" s="127"/>
      <c r="N256" s="127"/>
      <c r="O256" s="127"/>
    </row>
    <row r="257" spans="1:15" x14ac:dyDescent="0.2">
      <c r="A257" t="s">
        <v>21</v>
      </c>
      <c r="B257" t="s">
        <v>93</v>
      </c>
      <c r="C257" t="s">
        <v>146</v>
      </c>
      <c r="D257" t="s">
        <v>133</v>
      </c>
      <c r="E257" t="s">
        <v>139</v>
      </c>
      <c r="F257" s="128">
        <v>0</v>
      </c>
      <c r="G257" s="128">
        <v>0</v>
      </c>
      <c r="H257" s="128">
        <v>0</v>
      </c>
      <c r="I257" s="128">
        <v>0</v>
      </c>
      <c r="J257" s="128">
        <v>0</v>
      </c>
      <c r="K257" s="128">
        <v>0</v>
      </c>
      <c r="L257" s="128">
        <v>0</v>
      </c>
      <c r="M257" s="128">
        <v>0</v>
      </c>
      <c r="N257" s="128">
        <v>0</v>
      </c>
      <c r="O257" s="128">
        <v>0</v>
      </c>
    </row>
    <row r="258" spans="1:15" x14ac:dyDescent="0.2">
      <c r="A258" t="s">
        <v>21</v>
      </c>
      <c r="B258" t="s">
        <v>147</v>
      </c>
      <c r="C258" t="s">
        <v>148</v>
      </c>
      <c r="D258" t="s">
        <v>133</v>
      </c>
      <c r="E258" t="s">
        <v>139</v>
      </c>
      <c r="F258" s="127">
        <v>0</v>
      </c>
      <c r="G258" s="127">
        <v>0</v>
      </c>
      <c r="H258" s="127">
        <v>0</v>
      </c>
      <c r="I258" s="127">
        <v>0</v>
      </c>
      <c r="J258" s="127">
        <v>0</v>
      </c>
      <c r="K258" s="127">
        <v>0</v>
      </c>
      <c r="L258" s="127">
        <v>0</v>
      </c>
      <c r="M258" s="127">
        <v>0</v>
      </c>
      <c r="N258" s="127">
        <v>0</v>
      </c>
      <c r="O258" s="127">
        <v>0</v>
      </c>
    </row>
    <row r="259" spans="1:15" x14ac:dyDescent="0.2">
      <c r="A259" t="s">
        <v>21</v>
      </c>
      <c r="B259" t="s">
        <v>149</v>
      </c>
      <c r="C259" t="s">
        <v>148</v>
      </c>
      <c r="D259" t="s">
        <v>133</v>
      </c>
      <c r="E259" t="s">
        <v>139</v>
      </c>
      <c r="F259" s="127">
        <v>0</v>
      </c>
      <c r="G259" s="127">
        <v>0</v>
      </c>
      <c r="H259" s="127">
        <v>0</v>
      </c>
      <c r="I259" s="127">
        <v>0</v>
      </c>
      <c r="J259" s="127">
        <v>0</v>
      </c>
      <c r="K259" s="127">
        <v>0</v>
      </c>
      <c r="L259" s="127">
        <v>0</v>
      </c>
      <c r="M259" s="127">
        <v>0</v>
      </c>
      <c r="N259" s="127">
        <v>0</v>
      </c>
      <c r="O259" s="127">
        <v>0</v>
      </c>
    </row>
    <row r="260" spans="1:15" x14ac:dyDescent="0.2">
      <c r="A260" t="s">
        <v>21</v>
      </c>
      <c r="B260" t="s">
        <v>150</v>
      </c>
      <c r="C260" t="s">
        <v>151</v>
      </c>
      <c r="D260" t="s">
        <v>133</v>
      </c>
      <c r="E260" t="s">
        <v>139</v>
      </c>
      <c r="F260" s="127">
        <v>0</v>
      </c>
      <c r="G260" s="127">
        <v>0</v>
      </c>
      <c r="H260" s="127">
        <v>0</v>
      </c>
      <c r="I260" s="127">
        <v>0</v>
      </c>
      <c r="J260" s="127">
        <v>0</v>
      </c>
      <c r="K260" s="127">
        <v>0</v>
      </c>
      <c r="L260" s="127">
        <v>0</v>
      </c>
      <c r="M260" s="127">
        <v>0</v>
      </c>
      <c r="N260" s="127">
        <v>0</v>
      </c>
      <c r="O260" s="127">
        <v>0</v>
      </c>
    </row>
    <row r="261" spans="1:15" x14ac:dyDescent="0.2">
      <c r="A261" t="s">
        <v>21</v>
      </c>
      <c r="B261" t="s">
        <v>152</v>
      </c>
      <c r="C261" t="s">
        <v>151</v>
      </c>
      <c r="D261" t="s">
        <v>133</v>
      </c>
      <c r="E261" t="s">
        <v>139</v>
      </c>
      <c r="F261" s="127">
        <v>0</v>
      </c>
      <c r="G261" s="127">
        <v>0</v>
      </c>
      <c r="H261" s="127">
        <v>0</v>
      </c>
      <c r="I261" s="127">
        <v>0</v>
      </c>
      <c r="J261" s="127">
        <v>0</v>
      </c>
      <c r="K261" s="127">
        <v>0</v>
      </c>
      <c r="L261" s="127">
        <v>0</v>
      </c>
      <c r="M261" s="127">
        <v>0</v>
      </c>
      <c r="N261" s="127">
        <v>0</v>
      </c>
      <c r="O261" s="127">
        <v>0</v>
      </c>
    </row>
    <row r="262" spans="1:15" x14ac:dyDescent="0.2">
      <c r="A262" t="s">
        <v>21</v>
      </c>
      <c r="B262" t="s">
        <v>153</v>
      </c>
      <c r="C262" t="s">
        <v>154</v>
      </c>
      <c r="D262" t="s">
        <v>133</v>
      </c>
      <c r="E262" t="s">
        <v>139</v>
      </c>
      <c r="F262" s="127">
        <v>0</v>
      </c>
      <c r="G262" s="127">
        <v>0</v>
      </c>
      <c r="H262" s="127">
        <v>0</v>
      </c>
      <c r="I262" s="127">
        <v>0</v>
      </c>
      <c r="J262" s="127">
        <v>0</v>
      </c>
      <c r="K262" s="127">
        <v>0</v>
      </c>
      <c r="L262" s="127">
        <v>0</v>
      </c>
      <c r="M262" s="127">
        <v>0</v>
      </c>
      <c r="N262" s="127">
        <v>0</v>
      </c>
      <c r="O262" s="127">
        <v>0</v>
      </c>
    </row>
    <row r="263" spans="1:15" x14ac:dyDescent="0.2">
      <c r="A263" t="s">
        <v>21</v>
      </c>
      <c r="B263" t="s">
        <v>155</v>
      </c>
      <c r="C263" t="s">
        <v>154</v>
      </c>
      <c r="D263" t="s">
        <v>133</v>
      </c>
      <c r="E263" t="s">
        <v>139</v>
      </c>
      <c r="F263" s="127">
        <v>0</v>
      </c>
      <c r="G263" s="127">
        <v>0</v>
      </c>
      <c r="H263" s="127">
        <v>0</v>
      </c>
      <c r="I263" s="127">
        <v>0</v>
      </c>
      <c r="J263" s="127">
        <v>0</v>
      </c>
      <c r="K263" s="127">
        <v>0</v>
      </c>
      <c r="L263" s="127">
        <v>0</v>
      </c>
      <c r="M263" s="127">
        <v>0</v>
      </c>
      <c r="N263" s="127">
        <v>0</v>
      </c>
      <c r="O263" s="127">
        <v>0</v>
      </c>
    </row>
    <row r="264" spans="1:15" x14ac:dyDescent="0.2">
      <c r="A264" t="s">
        <v>21</v>
      </c>
      <c r="B264" t="s">
        <v>156</v>
      </c>
      <c r="C264" t="s">
        <v>157</v>
      </c>
      <c r="D264" t="s">
        <v>133</v>
      </c>
      <c r="E264" t="s">
        <v>139</v>
      </c>
      <c r="F264" s="127">
        <v>0.91974242928452599</v>
      </c>
      <c r="G264" s="127">
        <v>0.59117406647517401</v>
      </c>
      <c r="H264" s="127">
        <v>0.73199999999999998</v>
      </c>
      <c r="I264" s="127">
        <v>0.90980392156862999</v>
      </c>
      <c r="J264" s="127">
        <v>0.64590542099192805</v>
      </c>
      <c r="K264" s="127">
        <v>0.249</v>
      </c>
      <c r="L264" s="127">
        <v>0.249</v>
      </c>
      <c r="M264" s="127">
        <v>0.249</v>
      </c>
      <c r="N264" s="127">
        <v>0.249</v>
      </c>
      <c r="O264" s="127">
        <v>0.249</v>
      </c>
    </row>
    <row r="265" spans="1:15" x14ac:dyDescent="0.2">
      <c r="A265" t="s">
        <v>21</v>
      </c>
      <c r="B265" t="s">
        <v>158</v>
      </c>
      <c r="C265" t="s">
        <v>157</v>
      </c>
      <c r="D265" t="s">
        <v>133</v>
      </c>
      <c r="E265" t="s">
        <v>139</v>
      </c>
      <c r="F265" s="127">
        <v>0</v>
      </c>
      <c r="G265" s="127">
        <v>0</v>
      </c>
      <c r="H265" s="127">
        <v>1.0489999999999999</v>
      </c>
      <c r="I265" s="127">
        <v>0</v>
      </c>
      <c r="J265" s="127">
        <v>0</v>
      </c>
      <c r="K265" s="127">
        <v>0</v>
      </c>
      <c r="L265" s="127">
        <v>0</v>
      </c>
      <c r="M265" s="127">
        <v>0</v>
      </c>
      <c r="N265" s="127">
        <v>0</v>
      </c>
      <c r="O265" s="127">
        <v>0</v>
      </c>
    </row>
    <row r="266" spans="1:15" x14ac:dyDescent="0.2">
      <c r="A266" t="s">
        <v>21</v>
      </c>
      <c r="B266" t="s">
        <v>159</v>
      </c>
      <c r="C266" t="s">
        <v>160</v>
      </c>
      <c r="D266" t="s">
        <v>133</v>
      </c>
      <c r="E266" t="s">
        <v>139</v>
      </c>
      <c r="F266" s="127"/>
      <c r="G266" s="127"/>
      <c r="H266" s="127"/>
      <c r="I266" s="127"/>
      <c r="J266" s="127"/>
      <c r="K266" s="127"/>
      <c r="L266" s="127"/>
      <c r="M266" s="127"/>
      <c r="N266" s="127"/>
      <c r="O266" s="127"/>
    </row>
    <row r="267" spans="1:15" x14ac:dyDescent="0.2">
      <c r="A267" t="s">
        <v>21</v>
      </c>
      <c r="B267" t="s">
        <v>161</v>
      </c>
      <c r="C267" t="s">
        <v>160</v>
      </c>
      <c r="D267" t="s">
        <v>133</v>
      </c>
      <c r="E267" t="s">
        <v>139</v>
      </c>
      <c r="F267" s="127"/>
      <c r="G267" s="127"/>
      <c r="H267" s="127"/>
      <c r="I267" s="127"/>
      <c r="J267" s="127"/>
      <c r="K267" s="127"/>
      <c r="L267" s="127"/>
      <c r="M267" s="127"/>
      <c r="N267" s="127"/>
      <c r="O267" s="127"/>
    </row>
    <row r="268" spans="1:15" x14ac:dyDescent="0.2">
      <c r="A268" t="s">
        <v>21</v>
      </c>
      <c r="B268" t="s">
        <v>162</v>
      </c>
      <c r="C268" t="s">
        <v>163</v>
      </c>
      <c r="D268" t="s">
        <v>133</v>
      </c>
      <c r="E268" t="s">
        <v>139</v>
      </c>
      <c r="F268" s="127"/>
      <c r="G268" s="127"/>
      <c r="H268" s="127"/>
      <c r="I268" s="127"/>
      <c r="J268" s="127"/>
      <c r="K268" s="127"/>
      <c r="L268" s="127"/>
      <c r="M268" s="127"/>
      <c r="N268" s="127"/>
      <c r="O268" s="127"/>
    </row>
    <row r="269" spans="1:15" x14ac:dyDescent="0.2">
      <c r="A269" t="s">
        <v>21</v>
      </c>
      <c r="B269" t="s">
        <v>164</v>
      </c>
      <c r="C269" t="s">
        <v>163</v>
      </c>
      <c r="D269" t="s">
        <v>133</v>
      </c>
      <c r="E269" t="s">
        <v>139</v>
      </c>
      <c r="F269" s="127"/>
      <c r="G269" s="127"/>
      <c r="H269" s="127"/>
      <c r="I269" s="127"/>
      <c r="J269" s="127"/>
      <c r="K269" s="127"/>
      <c r="L269" s="127"/>
      <c r="M269" s="127"/>
      <c r="N269" s="127"/>
      <c r="O269" s="127"/>
    </row>
    <row r="270" spans="1:15" x14ac:dyDescent="0.2">
      <c r="A270" t="s">
        <v>21</v>
      </c>
      <c r="B270" t="s">
        <v>165</v>
      </c>
      <c r="C270" t="s">
        <v>166</v>
      </c>
      <c r="D270" t="s">
        <v>133</v>
      </c>
      <c r="E270" t="s">
        <v>139</v>
      </c>
      <c r="F270" s="127"/>
      <c r="G270" s="127"/>
      <c r="H270" s="127"/>
      <c r="I270" s="127"/>
      <c r="J270" s="127"/>
      <c r="K270" s="127"/>
      <c r="L270" s="127"/>
      <c r="M270" s="127"/>
      <c r="N270" s="127"/>
      <c r="O270" s="127"/>
    </row>
    <row r="271" spans="1:15" x14ac:dyDescent="0.2">
      <c r="A271" t="s">
        <v>21</v>
      </c>
      <c r="B271" t="s">
        <v>167</v>
      </c>
      <c r="C271" t="s">
        <v>166</v>
      </c>
      <c r="D271" t="s">
        <v>133</v>
      </c>
      <c r="E271" t="s">
        <v>139</v>
      </c>
      <c r="F271" s="127"/>
      <c r="G271" s="127"/>
      <c r="H271" s="127"/>
      <c r="I271" s="127"/>
      <c r="J271" s="127"/>
      <c r="K271" s="127"/>
      <c r="L271" s="127"/>
      <c r="M271" s="127"/>
      <c r="N271" s="127"/>
      <c r="O271" s="127"/>
    </row>
    <row r="272" spans="1:15" x14ac:dyDescent="0.2">
      <c r="A272" t="s">
        <v>21</v>
      </c>
      <c r="B272" t="s">
        <v>168</v>
      </c>
      <c r="C272" t="s">
        <v>169</v>
      </c>
      <c r="D272" t="s">
        <v>133</v>
      </c>
      <c r="E272" t="s">
        <v>139</v>
      </c>
      <c r="F272" s="127"/>
      <c r="G272" s="127"/>
      <c r="H272" s="127"/>
      <c r="I272" s="127"/>
      <c r="J272" s="127"/>
      <c r="K272" s="127"/>
      <c r="L272" s="127"/>
      <c r="M272" s="127"/>
      <c r="N272" s="127"/>
      <c r="O272" s="127"/>
    </row>
    <row r="273" spans="1:15" x14ac:dyDescent="0.2">
      <c r="A273" t="s">
        <v>21</v>
      </c>
      <c r="B273" t="s">
        <v>170</v>
      </c>
      <c r="C273" t="s">
        <v>169</v>
      </c>
      <c r="D273" t="s">
        <v>133</v>
      </c>
      <c r="E273" t="s">
        <v>139</v>
      </c>
      <c r="F273" s="127"/>
      <c r="G273" s="127"/>
      <c r="H273" s="127"/>
      <c r="I273" s="127"/>
      <c r="J273" s="127"/>
      <c r="K273" s="127"/>
      <c r="L273" s="127"/>
      <c r="M273" s="127"/>
      <c r="N273" s="127"/>
      <c r="O273" s="127"/>
    </row>
    <row r="274" spans="1:15" x14ac:dyDescent="0.2">
      <c r="A274" t="s">
        <v>21</v>
      </c>
      <c r="B274" t="s">
        <v>171</v>
      </c>
      <c r="C274" t="s">
        <v>172</v>
      </c>
      <c r="D274" t="s">
        <v>133</v>
      </c>
      <c r="E274" t="s">
        <v>139</v>
      </c>
      <c r="F274" s="127"/>
      <c r="G274" s="127"/>
      <c r="H274" s="127"/>
      <c r="I274" s="127"/>
      <c r="J274" s="127"/>
      <c r="K274" s="127"/>
      <c r="L274" s="127"/>
      <c r="M274" s="127"/>
      <c r="N274" s="127"/>
      <c r="O274" s="127"/>
    </row>
    <row r="275" spans="1:15" x14ac:dyDescent="0.2">
      <c r="A275" t="s">
        <v>21</v>
      </c>
      <c r="B275" t="s">
        <v>173</v>
      </c>
      <c r="C275" t="s">
        <v>172</v>
      </c>
      <c r="D275" t="s">
        <v>133</v>
      </c>
      <c r="E275" t="s">
        <v>139</v>
      </c>
      <c r="F275" s="127"/>
      <c r="G275" s="127"/>
      <c r="H275" s="127"/>
      <c r="I275" s="127"/>
      <c r="J275" s="127"/>
      <c r="K275" s="127"/>
      <c r="L275" s="127"/>
      <c r="M275" s="127"/>
      <c r="N275" s="127"/>
      <c r="O275" s="127"/>
    </row>
    <row r="276" spans="1:15" x14ac:dyDescent="0.2">
      <c r="A276" t="s">
        <v>21</v>
      </c>
      <c r="B276" t="s">
        <v>174</v>
      </c>
      <c r="C276" t="s">
        <v>175</v>
      </c>
      <c r="D276" t="s">
        <v>133</v>
      </c>
      <c r="E276" t="s">
        <v>139</v>
      </c>
      <c r="F276" s="127">
        <v>0</v>
      </c>
      <c r="G276" s="127">
        <v>0</v>
      </c>
      <c r="H276" s="127">
        <v>0</v>
      </c>
      <c r="I276" s="127">
        <v>0</v>
      </c>
      <c r="J276" s="127">
        <v>0</v>
      </c>
      <c r="K276" s="127">
        <v>0</v>
      </c>
      <c r="L276" s="127">
        <v>0</v>
      </c>
      <c r="M276" s="127">
        <v>0</v>
      </c>
      <c r="N276" s="127">
        <v>0</v>
      </c>
      <c r="O276" s="127">
        <v>0</v>
      </c>
    </row>
    <row r="277" spans="1:15" x14ac:dyDescent="0.2">
      <c r="A277" t="s">
        <v>21</v>
      </c>
      <c r="B277" t="s">
        <v>176</v>
      </c>
      <c r="C277" t="s">
        <v>177</v>
      </c>
      <c r="D277" t="s">
        <v>133</v>
      </c>
      <c r="E277" t="s">
        <v>139</v>
      </c>
      <c r="F277" s="127"/>
      <c r="G277" s="127"/>
      <c r="H277" s="127"/>
      <c r="I277" s="127"/>
      <c r="J277" s="127"/>
      <c r="K277" s="127"/>
      <c r="L277" s="127"/>
      <c r="M277" s="127"/>
      <c r="N277" s="127"/>
      <c r="O277" s="127"/>
    </row>
    <row r="278" spans="1:15" x14ac:dyDescent="0.2">
      <c r="A278" t="s">
        <v>21</v>
      </c>
      <c r="B278" t="s">
        <v>178</v>
      </c>
      <c r="C278" t="s">
        <v>179</v>
      </c>
      <c r="D278" t="s">
        <v>133</v>
      </c>
      <c r="E278" t="s">
        <v>139</v>
      </c>
      <c r="F278" s="127">
        <v>0</v>
      </c>
      <c r="G278" s="127">
        <v>0</v>
      </c>
      <c r="H278" s="127">
        <v>0</v>
      </c>
      <c r="I278" s="127">
        <v>0</v>
      </c>
      <c r="J278" s="127">
        <v>0</v>
      </c>
      <c r="K278" s="127">
        <v>0</v>
      </c>
      <c r="L278" s="127">
        <v>0</v>
      </c>
      <c r="M278" s="127">
        <v>0</v>
      </c>
      <c r="N278" s="127">
        <v>0</v>
      </c>
      <c r="O278" s="127">
        <v>0</v>
      </c>
    </row>
    <row r="279" spans="1:15" x14ac:dyDescent="0.2">
      <c r="A279" t="s">
        <v>21</v>
      </c>
      <c r="B279" t="s">
        <v>180</v>
      </c>
      <c r="C279" t="s">
        <v>181</v>
      </c>
      <c r="D279" t="s">
        <v>133</v>
      </c>
      <c r="E279" t="s">
        <v>139</v>
      </c>
      <c r="F279" s="127">
        <v>0</v>
      </c>
      <c r="G279" s="127">
        <v>0</v>
      </c>
      <c r="H279" s="127">
        <v>0</v>
      </c>
      <c r="I279" s="127">
        <v>0</v>
      </c>
      <c r="J279" s="127">
        <v>0</v>
      </c>
      <c r="K279" s="127">
        <v>0</v>
      </c>
      <c r="L279" s="127">
        <v>0</v>
      </c>
      <c r="M279" s="127">
        <v>0</v>
      </c>
      <c r="N279" s="127">
        <v>0</v>
      </c>
      <c r="O279" s="127">
        <v>0</v>
      </c>
    </row>
    <row r="280" spans="1:15" x14ac:dyDescent="0.2">
      <c r="A280" t="s">
        <v>21</v>
      </c>
      <c r="B280" t="s">
        <v>182</v>
      </c>
      <c r="C280" t="s">
        <v>183</v>
      </c>
      <c r="D280" t="s">
        <v>133</v>
      </c>
      <c r="E280" t="s">
        <v>139</v>
      </c>
      <c r="F280" s="127">
        <v>0</v>
      </c>
      <c r="G280" s="127">
        <v>0</v>
      </c>
      <c r="H280" s="127">
        <v>0</v>
      </c>
      <c r="I280" s="127">
        <v>0</v>
      </c>
      <c r="J280" s="127">
        <v>0</v>
      </c>
      <c r="K280" s="127">
        <v>0</v>
      </c>
      <c r="L280" s="127">
        <v>0</v>
      </c>
      <c r="M280" s="127">
        <v>0</v>
      </c>
      <c r="N280" s="127">
        <v>0</v>
      </c>
      <c r="O280" s="127">
        <v>0</v>
      </c>
    </row>
    <row r="281" spans="1:15" x14ac:dyDescent="0.2">
      <c r="A281" t="s">
        <v>21</v>
      </c>
      <c r="B281" t="s">
        <v>184</v>
      </c>
      <c r="C281" t="s">
        <v>185</v>
      </c>
      <c r="D281" t="s">
        <v>133</v>
      </c>
      <c r="E281" t="s">
        <v>139</v>
      </c>
      <c r="F281" s="127">
        <v>0</v>
      </c>
      <c r="G281" s="127">
        <v>0</v>
      </c>
      <c r="H281" s="127">
        <v>0</v>
      </c>
      <c r="I281" s="127">
        <v>0</v>
      </c>
      <c r="J281" s="127">
        <v>0</v>
      </c>
      <c r="K281" s="127">
        <v>0</v>
      </c>
      <c r="L281" s="127">
        <v>0</v>
      </c>
      <c r="M281" s="127">
        <v>0</v>
      </c>
      <c r="N281" s="127">
        <v>0</v>
      </c>
      <c r="O281" s="127">
        <v>0</v>
      </c>
    </row>
    <row r="282" spans="1:15" x14ac:dyDescent="0.2">
      <c r="A282" t="s">
        <v>21</v>
      </c>
      <c r="B282" t="s">
        <v>186</v>
      </c>
      <c r="C282" t="s">
        <v>187</v>
      </c>
      <c r="D282" t="s">
        <v>188</v>
      </c>
      <c r="E282" t="s">
        <v>139</v>
      </c>
      <c r="F282" s="127"/>
      <c r="G282" s="127"/>
      <c r="H282" s="127"/>
      <c r="I282" s="127"/>
      <c r="J282" s="127"/>
      <c r="K282" s="127"/>
      <c r="L282" s="127"/>
      <c r="M282" s="127"/>
      <c r="N282" s="127"/>
      <c r="O282" s="127"/>
    </row>
    <row r="283" spans="1:15" x14ac:dyDescent="0.2">
      <c r="A283" t="s">
        <v>21</v>
      </c>
      <c r="B283" t="s">
        <v>189</v>
      </c>
      <c r="C283" t="s">
        <v>190</v>
      </c>
      <c r="D283" t="s">
        <v>188</v>
      </c>
      <c r="E283" t="s">
        <v>139</v>
      </c>
      <c r="F283" s="127"/>
      <c r="G283" s="127"/>
      <c r="H283" s="127"/>
      <c r="I283" s="127"/>
      <c r="J283" s="127"/>
      <c r="K283" s="127"/>
      <c r="L283" s="127"/>
      <c r="M283" s="127"/>
      <c r="N283" s="127"/>
      <c r="O283" s="127"/>
    </row>
    <row r="284" spans="1:15" x14ac:dyDescent="0.2">
      <c r="A284" t="s">
        <v>21</v>
      </c>
      <c r="B284" t="s">
        <v>191</v>
      </c>
      <c r="C284" t="s">
        <v>192</v>
      </c>
      <c r="D284" t="s">
        <v>188</v>
      </c>
      <c r="E284" t="s">
        <v>139</v>
      </c>
      <c r="F284" s="127"/>
      <c r="G284" s="127"/>
      <c r="H284" s="127"/>
      <c r="I284" s="127"/>
      <c r="J284" s="127"/>
      <c r="K284" s="127"/>
      <c r="L284" s="127"/>
      <c r="M284" s="127"/>
      <c r="N284" s="127"/>
      <c r="O284" s="127"/>
    </row>
    <row r="285" spans="1:15" x14ac:dyDescent="0.2">
      <c r="A285" t="s">
        <v>21</v>
      </c>
      <c r="B285" t="s">
        <v>193</v>
      </c>
      <c r="C285" t="s">
        <v>194</v>
      </c>
      <c r="D285" t="s">
        <v>188</v>
      </c>
      <c r="E285" t="s">
        <v>139</v>
      </c>
      <c r="F285" s="127"/>
      <c r="G285" s="127"/>
      <c r="H285" s="127"/>
      <c r="I285" s="127"/>
      <c r="J285" s="127"/>
      <c r="K285" s="127"/>
      <c r="L285" s="127"/>
      <c r="M285" s="127"/>
      <c r="N285" s="127"/>
      <c r="O285" s="127"/>
    </row>
    <row r="286" spans="1:15" x14ac:dyDescent="0.2">
      <c r="A286" t="s">
        <v>22</v>
      </c>
      <c r="B286" t="s">
        <v>142</v>
      </c>
      <c r="C286" t="s">
        <v>143</v>
      </c>
      <c r="D286" t="s">
        <v>133</v>
      </c>
      <c r="E286" t="s">
        <v>139</v>
      </c>
      <c r="F286" s="127">
        <v>1.3796136439267901</v>
      </c>
      <c r="G286" s="127">
        <v>1.16284759950759</v>
      </c>
      <c r="H286" s="127">
        <v>1.5329999999999999</v>
      </c>
      <c r="I286" s="127">
        <v>1.5990253846754701</v>
      </c>
      <c r="J286" s="127">
        <v>1.6378387072068701</v>
      </c>
      <c r="K286" s="127">
        <v>1.738</v>
      </c>
      <c r="L286" s="127">
        <v>1.766</v>
      </c>
      <c r="M286" s="127">
        <v>1.827</v>
      </c>
      <c r="N286" s="127">
        <v>1.88</v>
      </c>
      <c r="O286" s="127">
        <v>1.875</v>
      </c>
    </row>
    <row r="287" spans="1:15" x14ac:dyDescent="0.2">
      <c r="A287" t="s">
        <v>22</v>
      </c>
      <c r="B287" t="s">
        <v>144</v>
      </c>
      <c r="C287" t="s">
        <v>145</v>
      </c>
      <c r="D287" t="s">
        <v>133</v>
      </c>
      <c r="E287" t="s">
        <v>139</v>
      </c>
      <c r="F287" s="127"/>
      <c r="G287" s="127"/>
      <c r="H287" s="127"/>
      <c r="I287" s="127"/>
      <c r="J287" s="127"/>
      <c r="K287" s="127"/>
      <c r="L287" s="127"/>
      <c r="M287" s="127"/>
      <c r="N287" s="127"/>
      <c r="O287" s="127"/>
    </row>
    <row r="288" spans="1:15" x14ac:dyDescent="0.2">
      <c r="A288" t="s">
        <v>22</v>
      </c>
      <c r="B288" t="s">
        <v>93</v>
      </c>
      <c r="C288" t="s">
        <v>146</v>
      </c>
      <c r="D288" t="s">
        <v>133</v>
      </c>
      <c r="E288" t="s">
        <v>139</v>
      </c>
      <c r="F288" s="128">
        <v>0</v>
      </c>
      <c r="G288" s="128">
        <v>0</v>
      </c>
      <c r="H288" s="128">
        <v>8.0000000000000002E-3</v>
      </c>
      <c r="I288" s="128">
        <v>0</v>
      </c>
      <c r="J288" s="128">
        <v>0</v>
      </c>
      <c r="K288" s="128">
        <v>0</v>
      </c>
      <c r="L288" s="128">
        <v>0</v>
      </c>
      <c r="M288" s="128">
        <v>0</v>
      </c>
      <c r="N288" s="128">
        <v>0</v>
      </c>
      <c r="O288" s="128">
        <v>0</v>
      </c>
    </row>
    <row r="289" spans="1:15" x14ac:dyDescent="0.2">
      <c r="A289" t="s">
        <v>22</v>
      </c>
      <c r="B289" t="s">
        <v>147</v>
      </c>
      <c r="C289" t="s">
        <v>148</v>
      </c>
      <c r="D289" t="s">
        <v>133</v>
      </c>
      <c r="E289" t="s">
        <v>139</v>
      </c>
      <c r="F289" s="127">
        <v>0</v>
      </c>
      <c r="G289" s="127">
        <v>0</v>
      </c>
      <c r="H289" s="127">
        <v>0</v>
      </c>
      <c r="I289" s="127">
        <v>0</v>
      </c>
      <c r="J289" s="127">
        <v>0</v>
      </c>
      <c r="K289" s="127">
        <v>0</v>
      </c>
      <c r="L289" s="127">
        <v>0</v>
      </c>
      <c r="M289" s="127">
        <v>0</v>
      </c>
      <c r="N289" s="127">
        <v>0</v>
      </c>
      <c r="O289" s="127">
        <v>0</v>
      </c>
    </row>
    <row r="290" spans="1:15" x14ac:dyDescent="0.2">
      <c r="A290" t="s">
        <v>22</v>
      </c>
      <c r="B290" t="s">
        <v>149</v>
      </c>
      <c r="C290" t="s">
        <v>148</v>
      </c>
      <c r="D290" t="s">
        <v>133</v>
      </c>
      <c r="E290" t="s">
        <v>139</v>
      </c>
      <c r="F290" s="127">
        <v>0</v>
      </c>
      <c r="G290" s="127">
        <v>0</v>
      </c>
      <c r="H290" s="127">
        <v>0</v>
      </c>
      <c r="I290" s="127">
        <v>0</v>
      </c>
      <c r="J290" s="127">
        <v>0</v>
      </c>
      <c r="K290" s="127">
        <v>0</v>
      </c>
      <c r="L290" s="127">
        <v>0</v>
      </c>
      <c r="M290" s="127">
        <v>0</v>
      </c>
      <c r="N290" s="127">
        <v>0</v>
      </c>
      <c r="O290" s="127">
        <v>0</v>
      </c>
    </row>
    <row r="291" spans="1:15" x14ac:dyDescent="0.2">
      <c r="A291" t="s">
        <v>22</v>
      </c>
      <c r="B291" t="s">
        <v>150</v>
      </c>
      <c r="C291" t="s">
        <v>151</v>
      </c>
      <c r="D291" t="s">
        <v>133</v>
      </c>
      <c r="E291" t="s">
        <v>139</v>
      </c>
      <c r="F291" s="127">
        <v>0</v>
      </c>
      <c r="G291" s="127">
        <v>0</v>
      </c>
      <c r="H291" s="127">
        <v>0</v>
      </c>
      <c r="I291" s="127">
        <v>0</v>
      </c>
      <c r="J291" s="127">
        <v>0</v>
      </c>
      <c r="K291" s="127">
        <v>0</v>
      </c>
      <c r="L291" s="127">
        <v>0</v>
      </c>
      <c r="M291" s="127">
        <v>0</v>
      </c>
      <c r="N291" s="127">
        <v>0</v>
      </c>
      <c r="O291" s="127">
        <v>0</v>
      </c>
    </row>
    <row r="292" spans="1:15" x14ac:dyDescent="0.2">
      <c r="A292" t="s">
        <v>22</v>
      </c>
      <c r="B292" t="s">
        <v>152</v>
      </c>
      <c r="C292" t="s">
        <v>151</v>
      </c>
      <c r="D292" t="s">
        <v>133</v>
      </c>
      <c r="E292" t="s">
        <v>139</v>
      </c>
      <c r="F292" s="127">
        <v>0</v>
      </c>
      <c r="G292" s="127">
        <v>0</v>
      </c>
      <c r="H292" s="127">
        <v>0</v>
      </c>
      <c r="I292" s="127">
        <v>0</v>
      </c>
      <c r="J292" s="127">
        <v>0</v>
      </c>
      <c r="K292" s="127">
        <v>0</v>
      </c>
      <c r="L292" s="127">
        <v>0</v>
      </c>
      <c r="M292" s="127">
        <v>0</v>
      </c>
      <c r="N292" s="127">
        <v>0</v>
      </c>
      <c r="O292" s="127">
        <v>0</v>
      </c>
    </row>
    <row r="293" spans="1:15" x14ac:dyDescent="0.2">
      <c r="A293" t="s">
        <v>22</v>
      </c>
      <c r="B293" t="s">
        <v>153</v>
      </c>
      <c r="C293" t="s">
        <v>154</v>
      </c>
      <c r="D293" t="s">
        <v>133</v>
      </c>
      <c r="E293" t="s">
        <v>139</v>
      </c>
      <c r="F293" s="127">
        <v>0</v>
      </c>
      <c r="G293" s="127">
        <v>0</v>
      </c>
      <c r="H293" s="127">
        <v>0</v>
      </c>
      <c r="I293" s="127">
        <v>0</v>
      </c>
      <c r="J293" s="127">
        <v>0</v>
      </c>
      <c r="K293" s="127">
        <v>0</v>
      </c>
      <c r="L293" s="127">
        <v>0</v>
      </c>
      <c r="M293" s="127">
        <v>0</v>
      </c>
      <c r="N293" s="127">
        <v>0</v>
      </c>
      <c r="O293" s="127">
        <v>0</v>
      </c>
    </row>
    <row r="294" spans="1:15" x14ac:dyDescent="0.2">
      <c r="A294" t="s">
        <v>22</v>
      </c>
      <c r="B294" t="s">
        <v>155</v>
      </c>
      <c r="C294" t="s">
        <v>154</v>
      </c>
      <c r="D294" t="s">
        <v>133</v>
      </c>
      <c r="E294" t="s">
        <v>139</v>
      </c>
      <c r="F294" s="127">
        <v>0</v>
      </c>
      <c r="G294" s="127">
        <v>0</v>
      </c>
      <c r="H294" s="127">
        <v>0</v>
      </c>
      <c r="I294" s="127">
        <v>0</v>
      </c>
      <c r="J294" s="127">
        <v>0</v>
      </c>
      <c r="K294" s="127">
        <v>0</v>
      </c>
      <c r="L294" s="127">
        <v>0</v>
      </c>
      <c r="M294" s="127">
        <v>0</v>
      </c>
      <c r="N294" s="127">
        <v>0</v>
      </c>
      <c r="O294" s="127">
        <v>0</v>
      </c>
    </row>
    <row r="295" spans="1:15" x14ac:dyDescent="0.2">
      <c r="A295" t="s">
        <v>22</v>
      </c>
      <c r="B295" t="s">
        <v>156</v>
      </c>
      <c r="C295" t="s">
        <v>157</v>
      </c>
      <c r="D295" t="s">
        <v>133</v>
      </c>
      <c r="E295" t="s">
        <v>139</v>
      </c>
      <c r="F295" s="127">
        <v>1.3796136439267901</v>
      </c>
      <c r="G295" s="127">
        <v>1.16284759950759</v>
      </c>
      <c r="H295" s="127">
        <v>1.5329999999999999</v>
      </c>
      <c r="I295" s="127">
        <v>1.5990253846754701</v>
      </c>
      <c r="J295" s="127">
        <v>1.6378387072068701</v>
      </c>
      <c r="K295" s="127">
        <v>1.738</v>
      </c>
      <c r="L295" s="127">
        <v>1.766</v>
      </c>
      <c r="M295" s="127">
        <v>1.827</v>
      </c>
      <c r="N295" s="127">
        <v>1.88</v>
      </c>
      <c r="O295" s="127">
        <v>1.875</v>
      </c>
    </row>
    <row r="296" spans="1:15" x14ac:dyDescent="0.2">
      <c r="A296" t="s">
        <v>22</v>
      </c>
      <c r="B296" t="s">
        <v>158</v>
      </c>
      <c r="C296" t="s">
        <v>157</v>
      </c>
      <c r="D296" t="s">
        <v>133</v>
      </c>
      <c r="E296" t="s">
        <v>139</v>
      </c>
      <c r="F296" s="127">
        <v>0</v>
      </c>
      <c r="G296" s="127">
        <v>0</v>
      </c>
      <c r="H296" s="127">
        <v>0</v>
      </c>
      <c r="I296" s="127">
        <v>0</v>
      </c>
      <c r="J296" s="127">
        <v>0</v>
      </c>
      <c r="K296" s="127">
        <v>0.2</v>
      </c>
      <c r="L296" s="127">
        <v>0.2</v>
      </c>
      <c r="M296" s="127">
        <v>0.2</v>
      </c>
      <c r="N296" s="127">
        <v>0.2</v>
      </c>
      <c r="O296" s="127">
        <v>0.2</v>
      </c>
    </row>
    <row r="297" spans="1:15" x14ac:dyDescent="0.2">
      <c r="A297" t="s">
        <v>22</v>
      </c>
      <c r="B297" t="s">
        <v>159</v>
      </c>
      <c r="C297" t="s">
        <v>160</v>
      </c>
      <c r="D297" t="s">
        <v>133</v>
      </c>
      <c r="E297" t="s">
        <v>139</v>
      </c>
      <c r="F297" s="127"/>
      <c r="G297" s="127"/>
      <c r="H297" s="127"/>
      <c r="I297" s="127"/>
      <c r="J297" s="127"/>
      <c r="K297" s="127"/>
      <c r="L297" s="127"/>
      <c r="M297" s="127"/>
      <c r="N297" s="127"/>
      <c r="O297" s="127"/>
    </row>
    <row r="298" spans="1:15" x14ac:dyDescent="0.2">
      <c r="A298" t="s">
        <v>22</v>
      </c>
      <c r="B298" t="s">
        <v>161</v>
      </c>
      <c r="C298" t="s">
        <v>160</v>
      </c>
      <c r="D298" t="s">
        <v>133</v>
      </c>
      <c r="E298" t="s">
        <v>139</v>
      </c>
      <c r="F298" s="127"/>
      <c r="G298" s="127"/>
      <c r="H298" s="127"/>
      <c r="I298" s="127"/>
      <c r="J298" s="127"/>
      <c r="K298" s="127"/>
      <c r="L298" s="127"/>
      <c r="M298" s="127"/>
      <c r="N298" s="127"/>
      <c r="O298" s="127"/>
    </row>
    <row r="299" spans="1:15" x14ac:dyDescent="0.2">
      <c r="A299" t="s">
        <v>22</v>
      </c>
      <c r="B299" t="s">
        <v>162</v>
      </c>
      <c r="C299" t="s">
        <v>163</v>
      </c>
      <c r="D299" t="s">
        <v>133</v>
      </c>
      <c r="E299" t="s">
        <v>139</v>
      </c>
      <c r="F299" s="127"/>
      <c r="G299" s="127"/>
      <c r="H299" s="127"/>
      <c r="I299" s="127"/>
      <c r="J299" s="127"/>
      <c r="K299" s="127"/>
      <c r="L299" s="127"/>
      <c r="M299" s="127"/>
      <c r="N299" s="127"/>
      <c r="O299" s="127"/>
    </row>
    <row r="300" spans="1:15" x14ac:dyDescent="0.2">
      <c r="A300" t="s">
        <v>22</v>
      </c>
      <c r="B300" t="s">
        <v>164</v>
      </c>
      <c r="C300" t="s">
        <v>163</v>
      </c>
      <c r="D300" t="s">
        <v>133</v>
      </c>
      <c r="E300" t="s">
        <v>139</v>
      </c>
      <c r="F300" s="127"/>
      <c r="G300" s="127"/>
      <c r="H300" s="127"/>
      <c r="I300" s="127"/>
      <c r="J300" s="127"/>
      <c r="K300" s="127"/>
      <c r="L300" s="127"/>
      <c r="M300" s="127"/>
      <c r="N300" s="127"/>
      <c r="O300" s="127"/>
    </row>
    <row r="301" spans="1:15" x14ac:dyDescent="0.2">
      <c r="A301" t="s">
        <v>22</v>
      </c>
      <c r="B301" t="s">
        <v>165</v>
      </c>
      <c r="C301" t="s">
        <v>166</v>
      </c>
      <c r="D301" t="s">
        <v>133</v>
      </c>
      <c r="E301" t="s">
        <v>139</v>
      </c>
      <c r="F301" s="127"/>
      <c r="G301" s="127"/>
      <c r="H301" s="127"/>
      <c r="I301" s="127"/>
      <c r="J301" s="127"/>
      <c r="K301" s="127"/>
      <c r="L301" s="127"/>
      <c r="M301" s="127"/>
      <c r="N301" s="127"/>
      <c r="O301" s="127"/>
    </row>
    <row r="302" spans="1:15" x14ac:dyDescent="0.2">
      <c r="A302" t="s">
        <v>22</v>
      </c>
      <c r="B302" t="s">
        <v>167</v>
      </c>
      <c r="C302" t="s">
        <v>166</v>
      </c>
      <c r="D302" t="s">
        <v>133</v>
      </c>
      <c r="E302" t="s">
        <v>139</v>
      </c>
      <c r="F302" s="127"/>
      <c r="G302" s="127"/>
      <c r="H302" s="127"/>
      <c r="I302" s="127"/>
      <c r="J302" s="127"/>
      <c r="K302" s="127"/>
      <c r="L302" s="127"/>
      <c r="M302" s="127"/>
      <c r="N302" s="127"/>
      <c r="O302" s="127"/>
    </row>
    <row r="303" spans="1:15" x14ac:dyDescent="0.2">
      <c r="A303" t="s">
        <v>22</v>
      </c>
      <c r="B303" t="s">
        <v>168</v>
      </c>
      <c r="C303" t="s">
        <v>169</v>
      </c>
      <c r="D303" t="s">
        <v>133</v>
      </c>
      <c r="E303" t="s">
        <v>139</v>
      </c>
      <c r="F303" s="127"/>
      <c r="G303" s="127"/>
      <c r="H303" s="127"/>
      <c r="I303" s="127"/>
      <c r="J303" s="127"/>
      <c r="K303" s="127"/>
      <c r="L303" s="127"/>
      <c r="M303" s="127"/>
      <c r="N303" s="127"/>
      <c r="O303" s="127"/>
    </row>
    <row r="304" spans="1:15" x14ac:dyDescent="0.2">
      <c r="A304" t="s">
        <v>22</v>
      </c>
      <c r="B304" t="s">
        <v>170</v>
      </c>
      <c r="C304" t="s">
        <v>169</v>
      </c>
      <c r="D304" t="s">
        <v>133</v>
      </c>
      <c r="E304" t="s">
        <v>139</v>
      </c>
      <c r="F304" s="127"/>
      <c r="G304" s="127"/>
      <c r="H304" s="127"/>
      <c r="I304" s="127"/>
      <c r="J304" s="127"/>
      <c r="K304" s="127"/>
      <c r="L304" s="127"/>
      <c r="M304" s="127"/>
      <c r="N304" s="127"/>
      <c r="O304" s="127"/>
    </row>
    <row r="305" spans="1:15" x14ac:dyDescent="0.2">
      <c r="A305" t="s">
        <v>22</v>
      </c>
      <c r="B305" t="s">
        <v>171</v>
      </c>
      <c r="C305" t="s">
        <v>172</v>
      </c>
      <c r="D305" t="s">
        <v>133</v>
      </c>
      <c r="E305" t="s">
        <v>139</v>
      </c>
      <c r="F305" s="127"/>
      <c r="G305" s="127"/>
      <c r="H305" s="127"/>
      <c r="I305" s="127"/>
      <c r="J305" s="127"/>
      <c r="K305" s="127"/>
      <c r="L305" s="127"/>
      <c r="M305" s="127"/>
      <c r="N305" s="127"/>
      <c r="O305" s="127"/>
    </row>
    <row r="306" spans="1:15" x14ac:dyDescent="0.2">
      <c r="A306" t="s">
        <v>22</v>
      </c>
      <c r="B306" t="s">
        <v>173</v>
      </c>
      <c r="C306" t="s">
        <v>172</v>
      </c>
      <c r="D306" t="s">
        <v>133</v>
      </c>
      <c r="E306" t="s">
        <v>139</v>
      </c>
      <c r="F306" s="127"/>
      <c r="G306" s="127"/>
      <c r="H306" s="127"/>
      <c r="I306" s="127"/>
      <c r="J306" s="127"/>
      <c r="K306" s="127"/>
      <c r="L306" s="127"/>
      <c r="M306" s="127"/>
      <c r="N306" s="127"/>
      <c r="O306" s="127"/>
    </row>
    <row r="307" spans="1:15" x14ac:dyDescent="0.2">
      <c r="A307" t="s">
        <v>22</v>
      </c>
      <c r="B307" t="s">
        <v>174</v>
      </c>
      <c r="C307" t="s">
        <v>175</v>
      </c>
      <c r="D307" t="s">
        <v>133</v>
      </c>
      <c r="E307" t="s">
        <v>139</v>
      </c>
      <c r="F307" s="127">
        <v>0</v>
      </c>
      <c r="G307" s="127">
        <v>0</v>
      </c>
      <c r="H307" s="127">
        <v>0</v>
      </c>
      <c r="I307" s="127">
        <v>0</v>
      </c>
      <c r="J307" s="127">
        <v>0</v>
      </c>
      <c r="K307" s="127">
        <v>0</v>
      </c>
      <c r="L307" s="127">
        <v>0</v>
      </c>
      <c r="M307" s="127">
        <v>0</v>
      </c>
      <c r="N307" s="127">
        <v>0</v>
      </c>
      <c r="O307" s="127">
        <v>0</v>
      </c>
    </row>
    <row r="308" spans="1:15" x14ac:dyDescent="0.2">
      <c r="A308" t="s">
        <v>22</v>
      </c>
      <c r="B308" t="s">
        <v>176</v>
      </c>
      <c r="C308" t="s">
        <v>177</v>
      </c>
      <c r="D308" t="s">
        <v>133</v>
      </c>
      <c r="E308" t="s">
        <v>139</v>
      </c>
      <c r="F308" s="127"/>
      <c r="G308" s="127"/>
      <c r="H308" s="127"/>
      <c r="I308" s="127"/>
      <c r="J308" s="127"/>
      <c r="K308" s="127"/>
      <c r="L308" s="127"/>
      <c r="M308" s="127"/>
      <c r="N308" s="127"/>
      <c r="O308" s="127"/>
    </row>
    <row r="309" spans="1:15" x14ac:dyDescent="0.2">
      <c r="A309" t="s">
        <v>22</v>
      </c>
      <c r="B309" t="s">
        <v>178</v>
      </c>
      <c r="C309" t="s">
        <v>179</v>
      </c>
      <c r="D309" t="s">
        <v>133</v>
      </c>
      <c r="E309" t="s">
        <v>139</v>
      </c>
      <c r="F309" s="127">
        <v>0</v>
      </c>
      <c r="G309" s="127">
        <v>0</v>
      </c>
      <c r="H309" s="127">
        <v>0</v>
      </c>
      <c r="I309" s="127">
        <v>0</v>
      </c>
      <c r="J309" s="127">
        <v>0</v>
      </c>
      <c r="K309" s="127">
        <v>0</v>
      </c>
      <c r="L309" s="127">
        <v>0</v>
      </c>
      <c r="M309" s="127">
        <v>0</v>
      </c>
      <c r="N309" s="127">
        <v>0</v>
      </c>
      <c r="O309" s="127">
        <v>0</v>
      </c>
    </row>
    <row r="310" spans="1:15" x14ac:dyDescent="0.2">
      <c r="A310" t="s">
        <v>22</v>
      </c>
      <c r="B310" t="s">
        <v>180</v>
      </c>
      <c r="C310" t="s">
        <v>181</v>
      </c>
      <c r="D310" t="s">
        <v>133</v>
      </c>
      <c r="E310" t="s">
        <v>139</v>
      </c>
      <c r="F310" s="127">
        <v>0</v>
      </c>
      <c r="G310" s="127">
        <v>0</v>
      </c>
      <c r="H310" s="127">
        <v>0</v>
      </c>
      <c r="I310" s="127">
        <v>0</v>
      </c>
      <c r="J310" s="127">
        <v>0</v>
      </c>
      <c r="K310" s="127">
        <v>0</v>
      </c>
      <c r="L310" s="127">
        <v>0</v>
      </c>
      <c r="M310" s="127">
        <v>0</v>
      </c>
      <c r="N310" s="127">
        <v>0</v>
      </c>
      <c r="O310" s="127">
        <v>0</v>
      </c>
    </row>
    <row r="311" spans="1:15" x14ac:dyDescent="0.2">
      <c r="A311" t="s">
        <v>22</v>
      </c>
      <c r="B311" t="s">
        <v>182</v>
      </c>
      <c r="C311" t="s">
        <v>183</v>
      </c>
      <c r="D311" t="s">
        <v>133</v>
      </c>
      <c r="E311" t="s">
        <v>139</v>
      </c>
      <c r="F311" s="127">
        <v>0</v>
      </c>
      <c r="G311" s="127">
        <v>0</v>
      </c>
      <c r="H311" s="127">
        <v>0</v>
      </c>
      <c r="I311" s="127">
        <v>0</v>
      </c>
      <c r="J311" s="127">
        <v>0</v>
      </c>
      <c r="K311" s="127">
        <v>0</v>
      </c>
      <c r="L311" s="127">
        <v>0</v>
      </c>
      <c r="M311" s="127">
        <v>0</v>
      </c>
      <c r="N311" s="127">
        <v>0</v>
      </c>
      <c r="O311" s="127">
        <v>0</v>
      </c>
    </row>
    <row r="312" spans="1:15" x14ac:dyDescent="0.2">
      <c r="A312" t="s">
        <v>22</v>
      </c>
      <c r="B312" t="s">
        <v>184</v>
      </c>
      <c r="C312" t="s">
        <v>185</v>
      </c>
      <c r="D312" t="s">
        <v>133</v>
      </c>
      <c r="E312" t="s">
        <v>139</v>
      </c>
      <c r="F312" s="127">
        <v>0</v>
      </c>
      <c r="G312" s="127">
        <v>0</v>
      </c>
      <c r="H312" s="127">
        <v>0</v>
      </c>
      <c r="I312" s="127">
        <v>0</v>
      </c>
      <c r="J312" s="127">
        <v>0</v>
      </c>
      <c r="K312" s="127">
        <v>0</v>
      </c>
      <c r="L312" s="127">
        <v>0</v>
      </c>
      <c r="M312" s="127">
        <v>0</v>
      </c>
      <c r="N312" s="127">
        <v>0</v>
      </c>
      <c r="O312" s="127">
        <v>0</v>
      </c>
    </row>
    <row r="313" spans="1:15" x14ac:dyDescent="0.2">
      <c r="A313" t="s">
        <v>22</v>
      </c>
      <c r="B313" t="s">
        <v>186</v>
      </c>
      <c r="C313" t="s">
        <v>187</v>
      </c>
      <c r="D313" t="s">
        <v>188</v>
      </c>
      <c r="E313" t="s">
        <v>139</v>
      </c>
      <c r="F313" s="127"/>
      <c r="G313" s="127"/>
      <c r="H313" s="127"/>
      <c r="I313" s="127"/>
      <c r="J313" s="127"/>
      <c r="K313" s="127"/>
      <c r="L313" s="127"/>
      <c r="M313" s="127"/>
      <c r="N313" s="127"/>
      <c r="O313" s="127"/>
    </row>
    <row r="314" spans="1:15" x14ac:dyDescent="0.2">
      <c r="A314" t="s">
        <v>22</v>
      </c>
      <c r="B314" t="s">
        <v>189</v>
      </c>
      <c r="C314" t="s">
        <v>190</v>
      </c>
      <c r="D314" t="s">
        <v>188</v>
      </c>
      <c r="E314" t="s">
        <v>139</v>
      </c>
      <c r="F314" s="127"/>
      <c r="G314" s="127"/>
      <c r="H314" s="127"/>
      <c r="I314" s="127"/>
      <c r="J314" s="127"/>
      <c r="K314" s="127"/>
      <c r="L314" s="127"/>
      <c r="M314" s="127"/>
      <c r="N314" s="127"/>
      <c r="O314" s="127"/>
    </row>
    <row r="315" spans="1:15" x14ac:dyDescent="0.2">
      <c r="A315" t="s">
        <v>22</v>
      </c>
      <c r="B315" t="s">
        <v>191</v>
      </c>
      <c r="C315" t="s">
        <v>192</v>
      </c>
      <c r="D315" t="s">
        <v>188</v>
      </c>
      <c r="E315" t="s">
        <v>139</v>
      </c>
      <c r="F315" s="127"/>
      <c r="G315" s="127"/>
      <c r="H315" s="127"/>
      <c r="I315" s="127"/>
      <c r="J315" s="127"/>
      <c r="K315" s="127"/>
      <c r="L315" s="127"/>
      <c r="M315" s="127"/>
      <c r="N315" s="127"/>
      <c r="O315" s="127"/>
    </row>
    <row r="316" spans="1:15" x14ac:dyDescent="0.2">
      <c r="A316" t="s">
        <v>22</v>
      </c>
      <c r="B316" t="s">
        <v>193</v>
      </c>
      <c r="C316" t="s">
        <v>194</v>
      </c>
      <c r="D316" t="s">
        <v>188</v>
      </c>
      <c r="E316" t="s">
        <v>139</v>
      </c>
      <c r="F316" s="127"/>
      <c r="G316" s="127"/>
      <c r="H316" s="127"/>
      <c r="I316" s="127"/>
      <c r="J316" s="127"/>
      <c r="K316" s="127"/>
      <c r="L316" s="127"/>
      <c r="M316" s="127"/>
      <c r="N316" s="127"/>
      <c r="O316" s="127"/>
    </row>
    <row r="317" spans="1:15" x14ac:dyDescent="0.2">
      <c r="A317" t="s">
        <v>23</v>
      </c>
      <c r="B317" t="s">
        <v>142</v>
      </c>
      <c r="C317" t="s">
        <v>143</v>
      </c>
      <c r="D317" t="s">
        <v>133</v>
      </c>
      <c r="E317" t="s">
        <v>139</v>
      </c>
      <c r="F317" s="127">
        <v>0.37039400998336097</v>
      </c>
      <c r="G317" s="127">
        <v>0.41361657775954003</v>
      </c>
      <c r="H317" s="127">
        <v>0.443</v>
      </c>
      <c r="I317" s="127">
        <v>0.44955246840907498</v>
      </c>
      <c r="J317" s="127">
        <v>0.45578194733997501</v>
      </c>
      <c r="K317" s="127">
        <v>0.443</v>
      </c>
      <c r="L317" s="127">
        <v>0.443</v>
      </c>
      <c r="M317" s="127">
        <v>0.443</v>
      </c>
      <c r="N317" s="127">
        <v>0.443</v>
      </c>
      <c r="O317" s="127">
        <v>0.443</v>
      </c>
    </row>
    <row r="318" spans="1:15" x14ac:dyDescent="0.2">
      <c r="A318" t="s">
        <v>23</v>
      </c>
      <c r="B318" t="s">
        <v>144</v>
      </c>
      <c r="C318" t="s">
        <v>145</v>
      </c>
      <c r="D318" t="s">
        <v>133</v>
      </c>
      <c r="E318" t="s">
        <v>139</v>
      </c>
      <c r="F318" s="127"/>
      <c r="G318" s="127"/>
      <c r="H318" s="127"/>
      <c r="I318" s="127"/>
      <c r="J318" s="127"/>
      <c r="K318" s="127"/>
      <c r="L318" s="127"/>
      <c r="M318" s="127"/>
      <c r="N318" s="127"/>
      <c r="O318" s="127"/>
    </row>
    <row r="319" spans="1:15" x14ac:dyDescent="0.2">
      <c r="A319" t="s">
        <v>23</v>
      </c>
      <c r="B319" t="s">
        <v>93</v>
      </c>
      <c r="C319" t="s">
        <v>146</v>
      </c>
      <c r="D319" t="s">
        <v>133</v>
      </c>
      <c r="E319" t="s">
        <v>139</v>
      </c>
      <c r="F319" s="128">
        <v>0</v>
      </c>
      <c r="G319" s="128">
        <v>0</v>
      </c>
      <c r="H319" s="128">
        <v>0</v>
      </c>
      <c r="I319" s="128">
        <v>0</v>
      </c>
      <c r="J319" s="128">
        <v>0</v>
      </c>
      <c r="K319" s="128">
        <v>0</v>
      </c>
      <c r="L319" s="128">
        <v>0</v>
      </c>
      <c r="M319" s="128">
        <v>0</v>
      </c>
      <c r="N319" s="128">
        <v>0</v>
      </c>
      <c r="O319" s="128">
        <v>0</v>
      </c>
    </row>
    <row r="320" spans="1:15" x14ac:dyDescent="0.2">
      <c r="A320" t="s">
        <v>23</v>
      </c>
      <c r="B320" t="s">
        <v>147</v>
      </c>
      <c r="C320" t="s">
        <v>148</v>
      </c>
      <c r="D320" t="s">
        <v>133</v>
      </c>
      <c r="E320" t="s">
        <v>139</v>
      </c>
      <c r="F320" s="127">
        <v>0</v>
      </c>
      <c r="G320" s="127">
        <v>0</v>
      </c>
      <c r="H320" s="127">
        <v>0</v>
      </c>
      <c r="I320" s="127">
        <v>0</v>
      </c>
      <c r="J320" s="127">
        <v>0</v>
      </c>
      <c r="K320" s="127">
        <v>0</v>
      </c>
      <c r="L320" s="127">
        <v>0</v>
      </c>
      <c r="M320" s="127">
        <v>0</v>
      </c>
      <c r="N320" s="127">
        <v>0</v>
      </c>
      <c r="O320" s="127">
        <v>0</v>
      </c>
    </row>
    <row r="321" spans="1:15" x14ac:dyDescent="0.2">
      <c r="A321" t="s">
        <v>23</v>
      </c>
      <c r="B321" t="s">
        <v>149</v>
      </c>
      <c r="C321" t="s">
        <v>148</v>
      </c>
      <c r="D321" t="s">
        <v>133</v>
      </c>
      <c r="E321" t="s">
        <v>139</v>
      </c>
      <c r="F321" s="127">
        <v>0</v>
      </c>
      <c r="G321" s="127">
        <v>0</v>
      </c>
      <c r="H321" s="127">
        <v>0</v>
      </c>
      <c r="I321" s="127">
        <v>0</v>
      </c>
      <c r="J321" s="127">
        <v>0</v>
      </c>
      <c r="K321" s="127">
        <v>0</v>
      </c>
      <c r="L321" s="127">
        <v>0</v>
      </c>
      <c r="M321" s="127">
        <v>0</v>
      </c>
      <c r="N321" s="127">
        <v>0</v>
      </c>
      <c r="O321" s="127">
        <v>0</v>
      </c>
    </row>
    <row r="322" spans="1:15" x14ac:dyDescent="0.2">
      <c r="A322" t="s">
        <v>23</v>
      </c>
      <c r="B322" t="s">
        <v>150</v>
      </c>
      <c r="C322" t="s">
        <v>151</v>
      </c>
      <c r="D322" t="s">
        <v>133</v>
      </c>
      <c r="E322" t="s">
        <v>139</v>
      </c>
      <c r="F322" s="127">
        <v>0</v>
      </c>
      <c r="G322" s="127">
        <v>0</v>
      </c>
      <c r="H322" s="127">
        <v>0</v>
      </c>
      <c r="I322" s="127">
        <v>0</v>
      </c>
      <c r="J322" s="127">
        <v>0</v>
      </c>
      <c r="K322" s="127">
        <v>0</v>
      </c>
      <c r="L322" s="127">
        <v>0</v>
      </c>
      <c r="M322" s="127">
        <v>0</v>
      </c>
      <c r="N322" s="127">
        <v>0</v>
      </c>
      <c r="O322" s="127">
        <v>0</v>
      </c>
    </row>
    <row r="323" spans="1:15" x14ac:dyDescent="0.2">
      <c r="A323" t="s">
        <v>23</v>
      </c>
      <c r="B323" t="s">
        <v>152</v>
      </c>
      <c r="C323" t="s">
        <v>151</v>
      </c>
      <c r="D323" t="s">
        <v>133</v>
      </c>
      <c r="E323" t="s">
        <v>139</v>
      </c>
      <c r="F323" s="127">
        <v>0</v>
      </c>
      <c r="G323" s="127">
        <v>0</v>
      </c>
      <c r="H323" s="127">
        <v>0</v>
      </c>
      <c r="I323" s="127">
        <v>0</v>
      </c>
      <c r="J323" s="127">
        <v>0</v>
      </c>
      <c r="K323" s="127">
        <v>0</v>
      </c>
      <c r="L323" s="127">
        <v>0</v>
      </c>
      <c r="M323" s="127">
        <v>0</v>
      </c>
      <c r="N323" s="127">
        <v>0</v>
      </c>
      <c r="O323" s="127">
        <v>0</v>
      </c>
    </row>
    <row r="324" spans="1:15" x14ac:dyDescent="0.2">
      <c r="A324" t="s">
        <v>23</v>
      </c>
      <c r="B324" t="s">
        <v>153</v>
      </c>
      <c r="C324" t="s">
        <v>154</v>
      </c>
      <c r="D324" t="s">
        <v>133</v>
      </c>
      <c r="E324" t="s">
        <v>139</v>
      </c>
      <c r="F324" s="127">
        <v>0</v>
      </c>
      <c r="G324" s="127">
        <v>0</v>
      </c>
      <c r="H324" s="127">
        <v>0</v>
      </c>
      <c r="I324" s="127">
        <v>0</v>
      </c>
      <c r="J324" s="127">
        <v>0</v>
      </c>
      <c r="K324" s="127">
        <v>0</v>
      </c>
      <c r="L324" s="127">
        <v>0</v>
      </c>
      <c r="M324" s="127">
        <v>0</v>
      </c>
      <c r="N324" s="127">
        <v>0</v>
      </c>
      <c r="O324" s="127">
        <v>0</v>
      </c>
    </row>
    <row r="325" spans="1:15" x14ac:dyDescent="0.2">
      <c r="A325" t="s">
        <v>23</v>
      </c>
      <c r="B325" t="s">
        <v>155</v>
      </c>
      <c r="C325" t="s">
        <v>154</v>
      </c>
      <c r="D325" t="s">
        <v>133</v>
      </c>
      <c r="E325" t="s">
        <v>139</v>
      </c>
      <c r="F325" s="127">
        <v>0</v>
      </c>
      <c r="G325" s="127">
        <v>0</v>
      </c>
      <c r="H325" s="127">
        <v>0</v>
      </c>
      <c r="I325" s="127">
        <v>0</v>
      </c>
      <c r="J325" s="127">
        <v>0</v>
      </c>
      <c r="K325" s="127">
        <v>0</v>
      </c>
      <c r="L325" s="127">
        <v>0</v>
      </c>
      <c r="M325" s="127">
        <v>0</v>
      </c>
      <c r="N325" s="127">
        <v>0</v>
      </c>
      <c r="O325" s="127">
        <v>0</v>
      </c>
    </row>
    <row r="326" spans="1:15" x14ac:dyDescent="0.2">
      <c r="A326" t="s">
        <v>23</v>
      </c>
      <c r="B326" t="s">
        <v>156</v>
      </c>
      <c r="C326" t="s">
        <v>157</v>
      </c>
      <c r="D326" t="s">
        <v>133</v>
      </c>
      <c r="E326" t="s">
        <v>139</v>
      </c>
      <c r="F326" s="127">
        <v>0.37039400998336097</v>
      </c>
      <c r="G326" s="127">
        <v>0.41361657775954003</v>
      </c>
      <c r="H326" s="127">
        <v>0.443</v>
      </c>
      <c r="I326" s="127">
        <v>0.44955246840907498</v>
      </c>
      <c r="J326" s="127">
        <v>0.45578194733997501</v>
      </c>
      <c r="K326" s="127">
        <v>0.443</v>
      </c>
      <c r="L326" s="127">
        <v>0.443</v>
      </c>
      <c r="M326" s="127">
        <v>0.443</v>
      </c>
      <c r="N326" s="127">
        <v>0.443</v>
      </c>
      <c r="O326" s="127">
        <v>0.443</v>
      </c>
    </row>
    <row r="327" spans="1:15" x14ac:dyDescent="0.2">
      <c r="A327" t="s">
        <v>23</v>
      </c>
      <c r="B327" t="s">
        <v>158</v>
      </c>
      <c r="C327" t="s">
        <v>157</v>
      </c>
      <c r="D327" t="s">
        <v>133</v>
      </c>
      <c r="E327" t="s">
        <v>139</v>
      </c>
      <c r="F327" s="127">
        <v>0</v>
      </c>
      <c r="G327" s="127">
        <v>0</v>
      </c>
      <c r="H327" s="127">
        <v>0</v>
      </c>
      <c r="I327" s="127">
        <v>0</v>
      </c>
      <c r="J327" s="127">
        <v>0</v>
      </c>
      <c r="K327" s="127">
        <v>0</v>
      </c>
      <c r="L327" s="127">
        <v>0</v>
      </c>
      <c r="M327" s="127">
        <v>0</v>
      </c>
      <c r="N327" s="127">
        <v>0</v>
      </c>
      <c r="O327" s="127">
        <v>0</v>
      </c>
    </row>
    <row r="328" spans="1:15" x14ac:dyDescent="0.2">
      <c r="A328" t="s">
        <v>23</v>
      </c>
      <c r="B328" t="s">
        <v>159</v>
      </c>
      <c r="C328" t="s">
        <v>160</v>
      </c>
      <c r="D328" t="s">
        <v>133</v>
      </c>
      <c r="E328" t="s">
        <v>139</v>
      </c>
      <c r="F328" s="127"/>
      <c r="G328" s="127"/>
      <c r="H328" s="127"/>
      <c r="I328" s="127"/>
      <c r="J328" s="127"/>
      <c r="K328" s="127"/>
      <c r="L328" s="127"/>
      <c r="M328" s="127"/>
      <c r="N328" s="127"/>
      <c r="O328" s="127"/>
    </row>
    <row r="329" spans="1:15" x14ac:dyDescent="0.2">
      <c r="A329" t="s">
        <v>23</v>
      </c>
      <c r="B329" t="s">
        <v>161</v>
      </c>
      <c r="C329" t="s">
        <v>160</v>
      </c>
      <c r="D329" t="s">
        <v>133</v>
      </c>
      <c r="E329" t="s">
        <v>139</v>
      </c>
      <c r="F329" s="127"/>
      <c r="G329" s="127"/>
      <c r="H329" s="127"/>
      <c r="I329" s="127"/>
      <c r="J329" s="127"/>
      <c r="K329" s="127"/>
      <c r="L329" s="127"/>
      <c r="M329" s="127"/>
      <c r="N329" s="127"/>
      <c r="O329" s="127"/>
    </row>
    <row r="330" spans="1:15" x14ac:dyDescent="0.2">
      <c r="A330" t="s">
        <v>23</v>
      </c>
      <c r="B330" t="s">
        <v>162</v>
      </c>
      <c r="C330" t="s">
        <v>163</v>
      </c>
      <c r="D330" t="s">
        <v>133</v>
      </c>
      <c r="E330" t="s">
        <v>139</v>
      </c>
      <c r="F330" s="127"/>
      <c r="G330" s="127"/>
      <c r="H330" s="127"/>
      <c r="I330" s="127"/>
      <c r="J330" s="127"/>
      <c r="K330" s="127"/>
      <c r="L330" s="127"/>
      <c r="M330" s="127"/>
      <c r="N330" s="127"/>
      <c r="O330" s="127"/>
    </row>
    <row r="331" spans="1:15" x14ac:dyDescent="0.2">
      <c r="A331" t="s">
        <v>23</v>
      </c>
      <c r="B331" t="s">
        <v>164</v>
      </c>
      <c r="C331" t="s">
        <v>163</v>
      </c>
      <c r="D331" t="s">
        <v>133</v>
      </c>
      <c r="E331" t="s">
        <v>139</v>
      </c>
      <c r="F331" s="127"/>
      <c r="G331" s="127"/>
      <c r="H331" s="127"/>
      <c r="I331" s="127"/>
      <c r="J331" s="127"/>
      <c r="K331" s="127"/>
      <c r="L331" s="127"/>
      <c r="M331" s="127"/>
      <c r="N331" s="127"/>
      <c r="O331" s="127"/>
    </row>
    <row r="332" spans="1:15" x14ac:dyDescent="0.2">
      <c r="A332" t="s">
        <v>23</v>
      </c>
      <c r="B332" t="s">
        <v>165</v>
      </c>
      <c r="C332" t="s">
        <v>166</v>
      </c>
      <c r="D332" t="s">
        <v>133</v>
      </c>
      <c r="E332" t="s">
        <v>139</v>
      </c>
      <c r="F332" s="127"/>
      <c r="G332" s="127"/>
      <c r="H332" s="127"/>
      <c r="I332" s="127"/>
      <c r="J332" s="127"/>
      <c r="K332" s="127"/>
      <c r="L332" s="127"/>
      <c r="M332" s="127"/>
      <c r="N332" s="127"/>
      <c r="O332" s="127"/>
    </row>
    <row r="333" spans="1:15" x14ac:dyDescent="0.2">
      <c r="A333" t="s">
        <v>23</v>
      </c>
      <c r="B333" t="s">
        <v>167</v>
      </c>
      <c r="C333" t="s">
        <v>166</v>
      </c>
      <c r="D333" t="s">
        <v>133</v>
      </c>
      <c r="E333" t="s">
        <v>139</v>
      </c>
      <c r="F333" s="127"/>
      <c r="G333" s="127"/>
      <c r="H333" s="127"/>
      <c r="I333" s="127"/>
      <c r="J333" s="127"/>
      <c r="K333" s="127"/>
      <c r="L333" s="127"/>
      <c r="M333" s="127"/>
      <c r="N333" s="127"/>
      <c r="O333" s="127"/>
    </row>
    <row r="334" spans="1:15" x14ac:dyDescent="0.2">
      <c r="A334" t="s">
        <v>23</v>
      </c>
      <c r="B334" t="s">
        <v>168</v>
      </c>
      <c r="C334" t="s">
        <v>169</v>
      </c>
      <c r="D334" t="s">
        <v>133</v>
      </c>
      <c r="E334" t="s">
        <v>139</v>
      </c>
      <c r="F334" s="127"/>
      <c r="G334" s="127"/>
      <c r="H334" s="127"/>
      <c r="I334" s="127"/>
      <c r="J334" s="127"/>
      <c r="K334" s="127"/>
      <c r="L334" s="127"/>
      <c r="M334" s="127"/>
      <c r="N334" s="127"/>
      <c r="O334" s="127"/>
    </row>
    <row r="335" spans="1:15" x14ac:dyDescent="0.2">
      <c r="A335" t="s">
        <v>23</v>
      </c>
      <c r="B335" t="s">
        <v>170</v>
      </c>
      <c r="C335" t="s">
        <v>169</v>
      </c>
      <c r="D335" t="s">
        <v>133</v>
      </c>
      <c r="E335" t="s">
        <v>139</v>
      </c>
      <c r="F335" s="127"/>
      <c r="G335" s="127"/>
      <c r="H335" s="127"/>
      <c r="I335" s="127"/>
      <c r="J335" s="127"/>
      <c r="K335" s="127"/>
      <c r="L335" s="127"/>
      <c r="M335" s="127"/>
      <c r="N335" s="127"/>
      <c r="O335" s="127"/>
    </row>
    <row r="336" spans="1:15" x14ac:dyDescent="0.2">
      <c r="A336" t="s">
        <v>23</v>
      </c>
      <c r="B336" t="s">
        <v>171</v>
      </c>
      <c r="C336" t="s">
        <v>172</v>
      </c>
      <c r="D336" t="s">
        <v>133</v>
      </c>
      <c r="E336" t="s">
        <v>139</v>
      </c>
      <c r="F336" s="127"/>
      <c r="G336" s="127"/>
      <c r="H336" s="127"/>
      <c r="I336" s="127"/>
      <c r="J336" s="127"/>
      <c r="K336" s="127"/>
      <c r="L336" s="127"/>
      <c r="M336" s="127"/>
      <c r="N336" s="127"/>
      <c r="O336" s="127"/>
    </row>
    <row r="337" spans="1:15" x14ac:dyDescent="0.2">
      <c r="A337" t="s">
        <v>23</v>
      </c>
      <c r="B337" t="s">
        <v>173</v>
      </c>
      <c r="C337" t="s">
        <v>172</v>
      </c>
      <c r="D337" t="s">
        <v>133</v>
      </c>
      <c r="E337" t="s">
        <v>139</v>
      </c>
      <c r="F337" s="127"/>
      <c r="G337" s="127"/>
      <c r="H337" s="127"/>
      <c r="I337" s="127"/>
      <c r="J337" s="127"/>
      <c r="K337" s="127"/>
      <c r="L337" s="127"/>
      <c r="M337" s="127"/>
      <c r="N337" s="127"/>
      <c r="O337" s="127"/>
    </row>
    <row r="338" spans="1:15" x14ac:dyDescent="0.2">
      <c r="A338" t="s">
        <v>23</v>
      </c>
      <c r="B338" t="s">
        <v>174</v>
      </c>
      <c r="C338" t="s">
        <v>175</v>
      </c>
      <c r="D338" t="s">
        <v>133</v>
      </c>
      <c r="E338" t="s">
        <v>139</v>
      </c>
      <c r="F338" s="127">
        <v>0</v>
      </c>
      <c r="G338" s="127">
        <v>0</v>
      </c>
      <c r="H338" s="127">
        <v>0</v>
      </c>
      <c r="I338" s="127">
        <v>0</v>
      </c>
      <c r="J338" s="127">
        <v>0</v>
      </c>
      <c r="K338" s="127">
        <v>0</v>
      </c>
      <c r="L338" s="127">
        <v>0</v>
      </c>
      <c r="M338" s="127">
        <v>0</v>
      </c>
      <c r="N338" s="127">
        <v>0</v>
      </c>
      <c r="O338" s="127">
        <v>0</v>
      </c>
    </row>
    <row r="339" spans="1:15" x14ac:dyDescent="0.2">
      <c r="A339" t="s">
        <v>23</v>
      </c>
      <c r="B339" t="s">
        <v>176</v>
      </c>
      <c r="C339" t="s">
        <v>177</v>
      </c>
      <c r="D339" t="s">
        <v>133</v>
      </c>
      <c r="E339" t="s">
        <v>139</v>
      </c>
      <c r="F339" s="127"/>
      <c r="G339" s="127"/>
      <c r="H339" s="127"/>
      <c r="I339" s="127"/>
      <c r="J339" s="127"/>
      <c r="K339" s="127"/>
      <c r="L339" s="127"/>
      <c r="M339" s="127"/>
      <c r="N339" s="127"/>
      <c r="O339" s="127"/>
    </row>
    <row r="340" spans="1:15" x14ac:dyDescent="0.2">
      <c r="A340" t="s">
        <v>23</v>
      </c>
      <c r="B340" t="s">
        <v>178</v>
      </c>
      <c r="C340" t="s">
        <v>179</v>
      </c>
      <c r="D340" t="s">
        <v>133</v>
      </c>
      <c r="E340" t="s">
        <v>139</v>
      </c>
      <c r="F340" s="127">
        <v>0</v>
      </c>
      <c r="G340" s="127">
        <v>0</v>
      </c>
      <c r="H340" s="127">
        <v>0</v>
      </c>
      <c r="I340" s="127">
        <v>0</v>
      </c>
      <c r="J340" s="127">
        <v>0</v>
      </c>
      <c r="K340" s="127">
        <v>0</v>
      </c>
      <c r="L340" s="127">
        <v>0</v>
      </c>
      <c r="M340" s="127">
        <v>0</v>
      </c>
      <c r="N340" s="127">
        <v>0</v>
      </c>
      <c r="O340" s="127">
        <v>0</v>
      </c>
    </row>
    <row r="341" spans="1:15" x14ac:dyDescent="0.2">
      <c r="A341" t="s">
        <v>23</v>
      </c>
      <c r="B341" t="s">
        <v>180</v>
      </c>
      <c r="C341" t="s">
        <v>181</v>
      </c>
      <c r="D341" t="s">
        <v>133</v>
      </c>
      <c r="E341" t="s">
        <v>139</v>
      </c>
      <c r="F341" s="127">
        <v>0</v>
      </c>
      <c r="G341" s="127">
        <v>0</v>
      </c>
      <c r="H341" s="127">
        <v>0</v>
      </c>
      <c r="I341" s="127">
        <v>0</v>
      </c>
      <c r="J341" s="127">
        <v>0</v>
      </c>
      <c r="K341" s="127">
        <v>0</v>
      </c>
      <c r="L341" s="127">
        <v>0</v>
      </c>
      <c r="M341" s="127">
        <v>0</v>
      </c>
      <c r="N341" s="127">
        <v>0</v>
      </c>
      <c r="O341" s="127">
        <v>0</v>
      </c>
    </row>
    <row r="342" spans="1:15" x14ac:dyDescent="0.2">
      <c r="A342" t="s">
        <v>23</v>
      </c>
      <c r="B342" t="s">
        <v>182</v>
      </c>
      <c r="C342" t="s">
        <v>183</v>
      </c>
      <c r="D342" t="s">
        <v>133</v>
      </c>
      <c r="E342" t="s">
        <v>139</v>
      </c>
      <c r="F342" s="127">
        <v>0</v>
      </c>
      <c r="G342" s="127">
        <v>0</v>
      </c>
      <c r="H342" s="127">
        <v>0</v>
      </c>
      <c r="I342" s="127">
        <v>0</v>
      </c>
      <c r="J342" s="127">
        <v>0</v>
      </c>
      <c r="K342" s="127">
        <v>0</v>
      </c>
      <c r="L342" s="127">
        <v>0</v>
      </c>
      <c r="M342" s="127">
        <v>0</v>
      </c>
      <c r="N342" s="127">
        <v>0</v>
      </c>
      <c r="O342" s="127">
        <v>0</v>
      </c>
    </row>
    <row r="343" spans="1:15" x14ac:dyDescent="0.2">
      <c r="A343" t="s">
        <v>23</v>
      </c>
      <c r="B343" t="s">
        <v>184</v>
      </c>
      <c r="C343" t="s">
        <v>185</v>
      </c>
      <c r="D343" t="s">
        <v>133</v>
      </c>
      <c r="E343" t="s">
        <v>139</v>
      </c>
      <c r="F343" s="127">
        <v>0</v>
      </c>
      <c r="G343" s="127">
        <v>0</v>
      </c>
      <c r="H343" s="127">
        <v>0</v>
      </c>
      <c r="I343" s="127">
        <v>0</v>
      </c>
      <c r="J343" s="127">
        <v>0</v>
      </c>
      <c r="K343" s="127">
        <v>0</v>
      </c>
      <c r="L343" s="127">
        <v>0</v>
      </c>
      <c r="M343" s="127">
        <v>0</v>
      </c>
      <c r="N343" s="127">
        <v>0</v>
      </c>
      <c r="O343" s="127">
        <v>0</v>
      </c>
    </row>
    <row r="344" spans="1:15" x14ac:dyDescent="0.2">
      <c r="A344" t="s">
        <v>23</v>
      </c>
      <c r="B344" t="s">
        <v>186</v>
      </c>
      <c r="C344" t="s">
        <v>187</v>
      </c>
      <c r="D344" t="s">
        <v>188</v>
      </c>
      <c r="E344" t="s">
        <v>139</v>
      </c>
      <c r="F344" s="127"/>
      <c r="G344" s="127"/>
      <c r="H344" s="127"/>
      <c r="I344" s="127"/>
      <c r="J344" s="127"/>
      <c r="K344" s="127"/>
      <c r="L344" s="127"/>
      <c r="M344" s="127"/>
      <c r="N344" s="127"/>
      <c r="O344" s="127"/>
    </row>
    <row r="345" spans="1:15" x14ac:dyDescent="0.2">
      <c r="A345" t="s">
        <v>23</v>
      </c>
      <c r="B345" t="s">
        <v>189</v>
      </c>
      <c r="C345" t="s">
        <v>190</v>
      </c>
      <c r="D345" t="s">
        <v>188</v>
      </c>
      <c r="E345" t="s">
        <v>139</v>
      </c>
      <c r="F345" s="127"/>
      <c r="G345" s="127"/>
      <c r="H345" s="127"/>
      <c r="I345" s="127"/>
      <c r="J345" s="127"/>
      <c r="K345" s="127"/>
      <c r="L345" s="127"/>
      <c r="M345" s="127"/>
      <c r="N345" s="127"/>
      <c r="O345" s="127"/>
    </row>
    <row r="346" spans="1:15" x14ac:dyDescent="0.2">
      <c r="A346" t="s">
        <v>23</v>
      </c>
      <c r="B346" t="s">
        <v>191</v>
      </c>
      <c r="C346" t="s">
        <v>192</v>
      </c>
      <c r="D346" t="s">
        <v>188</v>
      </c>
      <c r="E346" t="s">
        <v>139</v>
      </c>
      <c r="F346" s="127"/>
      <c r="G346" s="127"/>
      <c r="H346" s="127"/>
      <c r="I346" s="127"/>
      <c r="J346" s="127"/>
      <c r="K346" s="127"/>
      <c r="L346" s="127"/>
      <c r="M346" s="127"/>
      <c r="N346" s="127"/>
      <c r="O346" s="127"/>
    </row>
    <row r="347" spans="1:15" x14ac:dyDescent="0.2">
      <c r="A347" t="s">
        <v>23</v>
      </c>
      <c r="B347" t="s">
        <v>193</v>
      </c>
      <c r="C347" t="s">
        <v>194</v>
      </c>
      <c r="D347" t="s">
        <v>188</v>
      </c>
      <c r="E347" t="s">
        <v>139</v>
      </c>
      <c r="F347" s="127"/>
      <c r="G347" s="127"/>
      <c r="H347" s="127"/>
      <c r="I347" s="127"/>
      <c r="J347" s="127"/>
      <c r="K347" s="127"/>
      <c r="L347" s="127"/>
      <c r="M347" s="127"/>
      <c r="N347" s="127"/>
      <c r="O347" s="127"/>
    </row>
    <row r="348" spans="1:15" x14ac:dyDescent="0.2">
      <c r="A348" t="s">
        <v>11</v>
      </c>
      <c r="B348" t="s">
        <v>142</v>
      </c>
      <c r="C348" t="s">
        <v>143</v>
      </c>
      <c r="D348" t="s">
        <v>133</v>
      </c>
      <c r="E348" t="s">
        <v>139</v>
      </c>
      <c r="F348" s="127">
        <v>2.4481379367720502</v>
      </c>
      <c r="G348" s="127">
        <v>2.2630882232252798</v>
      </c>
      <c r="H348" s="127">
        <v>3.125</v>
      </c>
      <c r="I348" s="127">
        <v>2.7281730498671299</v>
      </c>
      <c r="J348" s="127">
        <v>2.64594182486222</v>
      </c>
      <c r="K348" s="127">
        <v>2.7639999999999998</v>
      </c>
      <c r="L348" s="127">
        <v>2.7639999999999998</v>
      </c>
      <c r="M348" s="127">
        <v>2.7639999999999998</v>
      </c>
      <c r="N348" s="127">
        <v>2.7639999999999998</v>
      </c>
      <c r="O348" s="127">
        <v>2.7639999999999998</v>
      </c>
    </row>
    <row r="349" spans="1:15" x14ac:dyDescent="0.2">
      <c r="A349" t="s">
        <v>11</v>
      </c>
      <c r="B349" t="s">
        <v>144</v>
      </c>
      <c r="C349" t="s">
        <v>145</v>
      </c>
      <c r="D349" t="s">
        <v>133</v>
      </c>
      <c r="E349" t="s">
        <v>139</v>
      </c>
      <c r="F349" s="127">
        <v>0</v>
      </c>
      <c r="G349" s="127">
        <v>0</v>
      </c>
      <c r="H349" s="127">
        <v>0</v>
      </c>
      <c r="I349" s="127">
        <v>0</v>
      </c>
      <c r="J349" s="127">
        <v>0</v>
      </c>
      <c r="K349" s="127">
        <v>0</v>
      </c>
      <c r="L349" s="127">
        <v>0</v>
      </c>
      <c r="M349" s="127">
        <v>0</v>
      </c>
      <c r="N349" s="127">
        <v>0</v>
      </c>
      <c r="O349" s="127">
        <v>0</v>
      </c>
    </row>
    <row r="350" spans="1:15" x14ac:dyDescent="0.2">
      <c r="A350" t="s">
        <v>11</v>
      </c>
      <c r="B350" t="s">
        <v>93</v>
      </c>
      <c r="C350" t="s">
        <v>146</v>
      </c>
      <c r="D350" t="s">
        <v>133</v>
      </c>
      <c r="E350" t="s">
        <v>139</v>
      </c>
      <c r="F350" s="128">
        <v>0</v>
      </c>
      <c r="G350" s="128">
        <v>0</v>
      </c>
      <c r="H350" s="128">
        <v>0</v>
      </c>
      <c r="I350" s="128">
        <v>0</v>
      </c>
      <c r="J350" s="128">
        <v>0</v>
      </c>
      <c r="K350" s="128">
        <v>0</v>
      </c>
      <c r="L350" s="128">
        <v>0</v>
      </c>
      <c r="M350" s="128">
        <v>0</v>
      </c>
      <c r="N350" s="128">
        <v>0</v>
      </c>
      <c r="O350" s="128">
        <v>0</v>
      </c>
    </row>
    <row r="351" spans="1:15" x14ac:dyDescent="0.2">
      <c r="A351" t="s">
        <v>11</v>
      </c>
      <c r="B351" t="s">
        <v>147</v>
      </c>
      <c r="C351" t="s">
        <v>148</v>
      </c>
      <c r="D351" t="s">
        <v>133</v>
      </c>
      <c r="E351" t="s">
        <v>139</v>
      </c>
      <c r="F351" s="127">
        <v>0.602410482529118</v>
      </c>
      <c r="G351" s="127">
        <v>0.66814985638079605</v>
      </c>
      <c r="H351" s="127">
        <v>1.127</v>
      </c>
      <c r="I351" s="127">
        <v>0.96771455369704595</v>
      </c>
      <c r="J351" s="127">
        <v>0.94771432945499101</v>
      </c>
      <c r="K351" s="127">
        <v>0.99</v>
      </c>
      <c r="L351" s="127">
        <v>0.99</v>
      </c>
      <c r="M351" s="127">
        <v>0.99</v>
      </c>
      <c r="N351" s="127">
        <v>0.99</v>
      </c>
      <c r="O351" s="127">
        <v>0.99</v>
      </c>
    </row>
    <row r="352" spans="1:15" x14ac:dyDescent="0.2">
      <c r="A352" t="s">
        <v>11</v>
      </c>
      <c r="B352" t="s">
        <v>149</v>
      </c>
      <c r="C352" t="s">
        <v>148</v>
      </c>
      <c r="D352" t="s">
        <v>133</v>
      </c>
      <c r="E352" t="s">
        <v>139</v>
      </c>
      <c r="F352" s="127">
        <v>4.9940765391015003E-2</v>
      </c>
      <c r="G352" s="127">
        <v>1.980843660238</v>
      </c>
      <c r="H352" s="127">
        <v>1.9079999999999999</v>
      </c>
      <c r="I352" s="127">
        <v>1.7712108801000499</v>
      </c>
      <c r="J352" s="127">
        <v>0.72466641151255395</v>
      </c>
      <c r="K352" s="127">
        <v>0.77800000000000002</v>
      </c>
      <c r="L352" s="127">
        <v>0.497</v>
      </c>
      <c r="M352" s="127">
        <v>0.372</v>
      </c>
      <c r="N352" s="127">
        <v>0.36399999999999999</v>
      </c>
      <c r="O352" s="127">
        <v>0.152</v>
      </c>
    </row>
    <row r="353" spans="1:15" x14ac:dyDescent="0.2">
      <c r="A353" t="s">
        <v>11</v>
      </c>
      <c r="B353" t="s">
        <v>150</v>
      </c>
      <c r="C353" t="s">
        <v>151</v>
      </c>
      <c r="D353" t="s">
        <v>133</v>
      </c>
      <c r="E353" t="s">
        <v>139</v>
      </c>
      <c r="F353" s="127">
        <v>6.2425956738768702E-3</v>
      </c>
      <c r="G353" s="127">
        <v>0</v>
      </c>
      <c r="H353" s="127">
        <v>0</v>
      </c>
      <c r="I353" s="127">
        <v>0</v>
      </c>
      <c r="J353" s="127">
        <v>0</v>
      </c>
      <c r="K353" s="127">
        <v>0</v>
      </c>
      <c r="L353" s="127">
        <v>0</v>
      </c>
      <c r="M353" s="127">
        <v>0</v>
      </c>
      <c r="N353" s="127">
        <v>0</v>
      </c>
      <c r="O353" s="127">
        <v>0</v>
      </c>
    </row>
    <row r="354" spans="1:15" x14ac:dyDescent="0.2">
      <c r="A354" t="s">
        <v>11</v>
      </c>
      <c r="B354" t="s">
        <v>152</v>
      </c>
      <c r="C354" t="s">
        <v>151</v>
      </c>
      <c r="D354" t="s">
        <v>133</v>
      </c>
      <c r="E354" t="s">
        <v>139</v>
      </c>
      <c r="F354" s="127">
        <v>0</v>
      </c>
      <c r="G354" s="127">
        <v>0</v>
      </c>
      <c r="H354" s="127">
        <v>0</v>
      </c>
      <c r="I354" s="127">
        <v>0</v>
      </c>
      <c r="J354" s="127">
        <v>0</v>
      </c>
      <c r="K354" s="127">
        <v>0</v>
      </c>
      <c r="L354" s="127">
        <v>0</v>
      </c>
      <c r="M354" s="127">
        <v>0</v>
      </c>
      <c r="N354" s="127">
        <v>0</v>
      </c>
      <c r="O354" s="127">
        <v>0</v>
      </c>
    </row>
    <row r="355" spans="1:15" x14ac:dyDescent="0.2">
      <c r="A355" t="s">
        <v>11</v>
      </c>
      <c r="B355" t="s">
        <v>153</v>
      </c>
      <c r="C355" t="s">
        <v>154</v>
      </c>
      <c r="D355" t="s">
        <v>133</v>
      </c>
      <c r="E355" t="s">
        <v>139</v>
      </c>
      <c r="F355" s="127">
        <v>1.19025490848586</v>
      </c>
      <c r="G355" s="127">
        <v>1.0725293393516599</v>
      </c>
      <c r="H355" s="127">
        <v>1.0229999999999999</v>
      </c>
      <c r="I355" s="127">
        <v>0.97748944817883399</v>
      </c>
      <c r="J355" s="127">
        <v>0.95728720146968804</v>
      </c>
      <c r="K355" s="127">
        <v>1</v>
      </c>
      <c r="L355" s="127">
        <v>1</v>
      </c>
      <c r="M355" s="127">
        <v>1</v>
      </c>
      <c r="N355" s="127">
        <v>1</v>
      </c>
      <c r="O355" s="127">
        <v>1</v>
      </c>
    </row>
    <row r="356" spans="1:15" x14ac:dyDescent="0.2">
      <c r="A356" t="s">
        <v>11</v>
      </c>
      <c r="B356" t="s">
        <v>155</v>
      </c>
      <c r="C356" t="s">
        <v>154</v>
      </c>
      <c r="D356" t="s">
        <v>133</v>
      </c>
      <c r="E356" t="s">
        <v>139</v>
      </c>
      <c r="F356" s="127">
        <v>0.45258818635607301</v>
      </c>
      <c r="G356" s="127">
        <v>1.3362997127615901</v>
      </c>
      <c r="H356" s="127">
        <v>0.78500000000000003</v>
      </c>
      <c r="I356" s="127">
        <v>0.66567031420978595</v>
      </c>
      <c r="J356" s="127">
        <v>2.3539692284139599</v>
      </c>
      <c r="K356" s="127">
        <v>0.49099999999999999</v>
      </c>
      <c r="L356" s="127">
        <v>2.4159999999999999</v>
      </c>
      <c r="M356" s="127">
        <v>4.5640000000000001</v>
      </c>
      <c r="N356" s="127">
        <v>2.5550000000000002</v>
      </c>
      <c r="O356" s="127">
        <v>1.337</v>
      </c>
    </row>
    <row r="357" spans="1:15" x14ac:dyDescent="0.2">
      <c r="A357" t="s">
        <v>11</v>
      </c>
      <c r="B357" t="s">
        <v>156</v>
      </c>
      <c r="C357" t="s">
        <v>157</v>
      </c>
      <c r="D357" t="s">
        <v>133</v>
      </c>
      <c r="E357" t="s">
        <v>139</v>
      </c>
      <c r="F357" s="127">
        <v>0.64922995008319495</v>
      </c>
      <c r="G357" s="127">
        <v>0.52240902749281903</v>
      </c>
      <c r="H357" s="127">
        <v>0.97499999999999998</v>
      </c>
      <c r="I357" s="127">
        <v>0.782969047991246</v>
      </c>
      <c r="J357" s="127">
        <v>0.74094029393753802</v>
      </c>
      <c r="K357" s="127">
        <v>0.77400000000000002</v>
      </c>
      <c r="L357" s="127">
        <v>0.77400000000000002</v>
      </c>
      <c r="M357" s="127">
        <v>0.77400000000000002</v>
      </c>
      <c r="N357" s="127">
        <v>0.77400000000000002</v>
      </c>
      <c r="O357" s="127">
        <v>0.77400000000000002</v>
      </c>
    </row>
    <row r="358" spans="1:15" x14ac:dyDescent="0.2">
      <c r="A358" t="s">
        <v>11</v>
      </c>
      <c r="B358" t="s">
        <v>158</v>
      </c>
      <c r="C358" t="s">
        <v>157</v>
      </c>
      <c r="D358" t="s">
        <v>133</v>
      </c>
      <c r="E358" t="s">
        <v>139</v>
      </c>
      <c r="F358" s="127">
        <v>1.67717737104825</v>
      </c>
      <c r="G358" s="127">
        <v>0.482381616741896</v>
      </c>
      <c r="H358" s="127">
        <v>1.0529999999999999</v>
      </c>
      <c r="I358" s="127">
        <v>1.6069926528059999</v>
      </c>
      <c r="J358" s="127">
        <v>0.91995300061236995</v>
      </c>
      <c r="K358" s="127">
        <v>1.1439999999999999</v>
      </c>
      <c r="L358" s="127">
        <v>1.1439999999999999</v>
      </c>
      <c r="M358" s="127">
        <v>1.1439999999999999</v>
      </c>
      <c r="N358" s="127">
        <v>1.1439999999999999</v>
      </c>
      <c r="O358" s="127">
        <v>1.1439999999999999</v>
      </c>
    </row>
    <row r="359" spans="1:15" x14ac:dyDescent="0.2">
      <c r="A359" t="s">
        <v>11</v>
      </c>
      <c r="B359" t="s">
        <v>159</v>
      </c>
      <c r="C359" t="s">
        <v>160</v>
      </c>
      <c r="D359" t="s">
        <v>133</v>
      </c>
      <c r="E359" t="s">
        <v>139</v>
      </c>
      <c r="F359" s="127">
        <v>0</v>
      </c>
      <c r="G359" s="127">
        <v>0</v>
      </c>
      <c r="H359" s="127">
        <v>0</v>
      </c>
      <c r="I359" s="127">
        <v>0</v>
      </c>
      <c r="J359" s="127">
        <v>0</v>
      </c>
      <c r="K359" s="127">
        <v>0</v>
      </c>
      <c r="L359" s="127">
        <v>0</v>
      </c>
      <c r="M359" s="127">
        <v>0</v>
      </c>
      <c r="N359" s="127">
        <v>0</v>
      </c>
      <c r="O359" s="127">
        <v>0</v>
      </c>
    </row>
    <row r="360" spans="1:15" x14ac:dyDescent="0.2">
      <c r="A360" t="s">
        <v>11</v>
      </c>
      <c r="B360" t="s">
        <v>161</v>
      </c>
      <c r="C360" t="s">
        <v>160</v>
      </c>
      <c r="D360" t="s">
        <v>133</v>
      </c>
      <c r="E360" t="s">
        <v>139</v>
      </c>
      <c r="F360" s="127">
        <v>3.0359823627287899</v>
      </c>
      <c r="G360" s="127">
        <v>1.4861459171111999</v>
      </c>
      <c r="H360" s="127">
        <v>1.913</v>
      </c>
      <c r="I360" s="127">
        <v>0.86996560887916197</v>
      </c>
      <c r="J360" s="127">
        <v>5.74372320881813E-2</v>
      </c>
      <c r="K360" s="127">
        <v>1.8839999999999999</v>
      </c>
      <c r="L360" s="127">
        <v>1.8839999999999999</v>
      </c>
      <c r="M360" s="127">
        <v>1.8839999999999999</v>
      </c>
      <c r="N360" s="127">
        <v>1.8839999999999999</v>
      </c>
      <c r="O360" s="127">
        <v>1.8839999999999999</v>
      </c>
    </row>
    <row r="361" spans="1:15" x14ac:dyDescent="0.2">
      <c r="A361" t="s">
        <v>11</v>
      </c>
      <c r="B361" t="s">
        <v>162</v>
      </c>
      <c r="C361" t="s">
        <v>163</v>
      </c>
      <c r="D361" t="s">
        <v>133</v>
      </c>
      <c r="E361" t="s">
        <v>139</v>
      </c>
      <c r="F361" s="127">
        <v>0</v>
      </c>
      <c r="G361" s="127">
        <v>0</v>
      </c>
      <c r="H361" s="127">
        <v>0</v>
      </c>
      <c r="I361" s="127">
        <v>0</v>
      </c>
      <c r="J361" s="127">
        <v>0</v>
      </c>
      <c r="K361" s="127">
        <v>0</v>
      </c>
      <c r="L361" s="127">
        <v>0</v>
      </c>
      <c r="M361" s="127">
        <v>0</v>
      </c>
      <c r="N361" s="127">
        <v>0</v>
      </c>
      <c r="O361" s="127">
        <v>0</v>
      </c>
    </row>
    <row r="362" spans="1:15" x14ac:dyDescent="0.2">
      <c r="A362" t="s">
        <v>11</v>
      </c>
      <c r="B362" t="s">
        <v>164</v>
      </c>
      <c r="C362" t="s">
        <v>163</v>
      </c>
      <c r="D362" t="s">
        <v>133</v>
      </c>
      <c r="E362" t="s">
        <v>139</v>
      </c>
      <c r="F362" s="127">
        <v>0</v>
      </c>
      <c r="G362" s="127">
        <v>0</v>
      </c>
      <c r="H362" s="127">
        <v>0</v>
      </c>
      <c r="I362" s="127">
        <v>1.21208691574175</v>
      </c>
      <c r="J362" s="127">
        <v>5.3330469993876299</v>
      </c>
      <c r="K362" s="127">
        <v>0</v>
      </c>
      <c r="L362" s="127">
        <v>0</v>
      </c>
      <c r="M362" s="127">
        <v>0</v>
      </c>
      <c r="N362" s="127">
        <v>0</v>
      </c>
      <c r="O362" s="127">
        <v>0</v>
      </c>
    </row>
    <row r="363" spans="1:15" x14ac:dyDescent="0.2">
      <c r="A363" t="s">
        <v>11</v>
      </c>
      <c r="B363" t="s">
        <v>165</v>
      </c>
      <c r="C363" t="s">
        <v>166</v>
      </c>
      <c r="D363" t="s">
        <v>133</v>
      </c>
      <c r="E363" t="s">
        <v>139</v>
      </c>
      <c r="F363" s="127">
        <v>0</v>
      </c>
      <c r="G363" s="127">
        <v>0</v>
      </c>
      <c r="H363" s="127">
        <v>0</v>
      </c>
      <c r="I363" s="127">
        <v>0</v>
      </c>
      <c r="J363" s="127">
        <v>0</v>
      </c>
      <c r="K363" s="127">
        <v>0</v>
      </c>
      <c r="L363" s="127">
        <v>0</v>
      </c>
      <c r="M363" s="127">
        <v>0</v>
      </c>
      <c r="N363" s="127">
        <v>0</v>
      </c>
      <c r="O363" s="127">
        <v>0</v>
      </c>
    </row>
    <row r="364" spans="1:15" x14ac:dyDescent="0.2">
      <c r="A364" t="s">
        <v>11</v>
      </c>
      <c r="B364" t="s">
        <v>167</v>
      </c>
      <c r="C364" t="s">
        <v>166</v>
      </c>
      <c r="D364" t="s">
        <v>133</v>
      </c>
      <c r="E364" t="s">
        <v>139</v>
      </c>
      <c r="F364" s="127">
        <v>0</v>
      </c>
      <c r="G364" s="127">
        <v>0</v>
      </c>
      <c r="H364" s="127">
        <v>0</v>
      </c>
      <c r="I364" s="127">
        <v>0</v>
      </c>
      <c r="J364" s="127">
        <v>0</v>
      </c>
      <c r="K364" s="127">
        <v>0</v>
      </c>
      <c r="L364" s="127">
        <v>0</v>
      </c>
      <c r="M364" s="127">
        <v>0</v>
      </c>
      <c r="N364" s="127">
        <v>0</v>
      </c>
      <c r="O364" s="127">
        <v>0</v>
      </c>
    </row>
    <row r="365" spans="1:15" x14ac:dyDescent="0.2">
      <c r="A365" t="s">
        <v>11</v>
      </c>
      <c r="B365" t="s">
        <v>168</v>
      </c>
      <c r="C365" t="s">
        <v>169</v>
      </c>
      <c r="D365" t="s">
        <v>133</v>
      </c>
      <c r="E365" t="s">
        <v>139</v>
      </c>
      <c r="F365" s="127">
        <v>0</v>
      </c>
      <c r="G365" s="127">
        <v>0</v>
      </c>
      <c r="H365" s="127">
        <v>0</v>
      </c>
      <c r="I365" s="127">
        <v>0</v>
      </c>
      <c r="J365" s="127">
        <v>0</v>
      </c>
      <c r="K365" s="127">
        <v>0</v>
      </c>
      <c r="L365" s="127">
        <v>0</v>
      </c>
      <c r="M365" s="127">
        <v>0</v>
      </c>
      <c r="N365" s="127">
        <v>0</v>
      </c>
      <c r="O365" s="127">
        <v>0</v>
      </c>
    </row>
    <row r="366" spans="1:15" x14ac:dyDescent="0.2">
      <c r="A366" t="s">
        <v>11</v>
      </c>
      <c r="B366" t="s">
        <v>170</v>
      </c>
      <c r="C366" t="s">
        <v>169</v>
      </c>
      <c r="D366" t="s">
        <v>133</v>
      </c>
      <c r="E366" t="s">
        <v>139</v>
      </c>
      <c r="F366" s="127">
        <v>0</v>
      </c>
      <c r="G366" s="127">
        <v>0</v>
      </c>
      <c r="H366" s="127">
        <v>0</v>
      </c>
      <c r="I366" s="127">
        <v>0</v>
      </c>
      <c r="J366" s="127">
        <v>0</v>
      </c>
      <c r="K366" s="127">
        <v>0</v>
      </c>
      <c r="L366" s="127">
        <v>0</v>
      </c>
      <c r="M366" s="127">
        <v>0</v>
      </c>
      <c r="N366" s="127">
        <v>0</v>
      </c>
      <c r="O366" s="127">
        <v>0</v>
      </c>
    </row>
    <row r="367" spans="1:15" x14ac:dyDescent="0.2">
      <c r="A367" t="s">
        <v>11</v>
      </c>
      <c r="B367" t="s">
        <v>171</v>
      </c>
      <c r="C367" t="s">
        <v>172</v>
      </c>
      <c r="D367" t="s">
        <v>133</v>
      </c>
      <c r="E367" t="s">
        <v>139</v>
      </c>
      <c r="F367" s="127">
        <v>0</v>
      </c>
      <c r="G367" s="127">
        <v>0</v>
      </c>
      <c r="H367" s="127">
        <v>0</v>
      </c>
      <c r="I367" s="127">
        <v>0</v>
      </c>
      <c r="J367" s="127">
        <v>0</v>
      </c>
      <c r="K367" s="127">
        <v>0</v>
      </c>
      <c r="L367" s="127">
        <v>0</v>
      </c>
      <c r="M367" s="127">
        <v>0</v>
      </c>
      <c r="N367" s="127">
        <v>0</v>
      </c>
      <c r="O367" s="127">
        <v>0</v>
      </c>
    </row>
    <row r="368" spans="1:15" x14ac:dyDescent="0.2">
      <c r="A368" t="s">
        <v>11</v>
      </c>
      <c r="B368" t="s">
        <v>173</v>
      </c>
      <c r="C368" t="s">
        <v>172</v>
      </c>
      <c r="D368" t="s">
        <v>133</v>
      </c>
      <c r="E368" t="s">
        <v>139</v>
      </c>
      <c r="F368" s="127">
        <v>0</v>
      </c>
      <c r="G368" s="127">
        <v>0</v>
      </c>
      <c r="H368" s="127">
        <v>0</v>
      </c>
      <c r="I368" s="127">
        <v>0</v>
      </c>
      <c r="J368" s="127">
        <v>0</v>
      </c>
      <c r="K368" s="127">
        <v>0</v>
      </c>
      <c r="L368" s="127">
        <v>0</v>
      </c>
      <c r="M368" s="127">
        <v>0</v>
      </c>
      <c r="N368" s="127">
        <v>0</v>
      </c>
      <c r="O368" s="127">
        <v>0</v>
      </c>
    </row>
    <row r="369" spans="1:15" x14ac:dyDescent="0.2">
      <c r="A369" t="s">
        <v>11</v>
      </c>
      <c r="B369" t="s">
        <v>174</v>
      </c>
      <c r="C369" t="s">
        <v>175</v>
      </c>
      <c r="D369" t="s">
        <v>133</v>
      </c>
      <c r="E369" t="s">
        <v>139</v>
      </c>
      <c r="F369" s="127">
        <v>0</v>
      </c>
      <c r="G369" s="127">
        <v>0</v>
      </c>
      <c r="H369" s="127">
        <v>0</v>
      </c>
      <c r="I369" s="127">
        <v>0</v>
      </c>
      <c r="J369" s="127">
        <v>0</v>
      </c>
      <c r="K369" s="127">
        <v>0</v>
      </c>
      <c r="L369" s="127">
        <v>0</v>
      </c>
      <c r="M369" s="127">
        <v>0</v>
      </c>
      <c r="N369" s="127">
        <v>0</v>
      </c>
      <c r="O369" s="127">
        <v>0</v>
      </c>
    </row>
    <row r="370" spans="1:15" x14ac:dyDescent="0.2">
      <c r="A370" t="s">
        <v>11</v>
      </c>
      <c r="B370" t="s">
        <v>176</v>
      </c>
      <c r="C370" t="s">
        <v>177</v>
      </c>
      <c r="D370" t="s">
        <v>133</v>
      </c>
      <c r="E370" t="s">
        <v>139</v>
      </c>
      <c r="F370" s="127">
        <v>0</v>
      </c>
      <c r="G370" s="127">
        <v>0</v>
      </c>
      <c r="H370" s="127">
        <v>0</v>
      </c>
      <c r="I370" s="127">
        <v>0</v>
      </c>
      <c r="J370" s="127">
        <v>0</v>
      </c>
      <c r="K370" s="127">
        <v>0</v>
      </c>
      <c r="L370" s="127">
        <v>0</v>
      </c>
      <c r="M370" s="127">
        <v>0</v>
      </c>
      <c r="N370" s="127">
        <v>0</v>
      </c>
      <c r="O370" s="127">
        <v>0</v>
      </c>
    </row>
    <row r="371" spans="1:15" x14ac:dyDescent="0.2">
      <c r="A371" t="s">
        <v>11</v>
      </c>
      <c r="B371" t="s">
        <v>178</v>
      </c>
      <c r="C371" t="s">
        <v>179</v>
      </c>
      <c r="D371" t="s">
        <v>133</v>
      </c>
      <c r="E371" t="s">
        <v>139</v>
      </c>
      <c r="F371" s="127">
        <v>0</v>
      </c>
      <c r="G371" s="127">
        <v>0</v>
      </c>
      <c r="H371" s="127">
        <v>0</v>
      </c>
      <c r="I371" s="127">
        <v>0</v>
      </c>
      <c r="J371" s="127">
        <v>0</v>
      </c>
      <c r="K371" s="127">
        <v>0</v>
      </c>
      <c r="L371" s="127">
        <v>0</v>
      </c>
      <c r="M371" s="127">
        <v>0</v>
      </c>
      <c r="N371" s="127">
        <v>0</v>
      </c>
      <c r="O371" s="127">
        <v>0</v>
      </c>
    </row>
    <row r="372" spans="1:15" x14ac:dyDescent="0.2">
      <c r="A372" t="s">
        <v>11</v>
      </c>
      <c r="B372" t="s">
        <v>180</v>
      </c>
      <c r="C372" t="s">
        <v>181</v>
      </c>
      <c r="D372" t="s">
        <v>133</v>
      </c>
      <c r="E372" t="s">
        <v>139</v>
      </c>
      <c r="F372" s="127">
        <v>0</v>
      </c>
      <c r="G372" s="127">
        <v>0</v>
      </c>
      <c r="H372" s="127">
        <v>0</v>
      </c>
      <c r="I372" s="127">
        <v>0</v>
      </c>
      <c r="J372" s="127">
        <v>0</v>
      </c>
      <c r="K372" s="127">
        <v>0</v>
      </c>
      <c r="L372" s="127">
        <v>0</v>
      </c>
      <c r="M372" s="127">
        <v>0</v>
      </c>
      <c r="N372" s="127">
        <v>0</v>
      </c>
      <c r="O372" s="127">
        <v>0</v>
      </c>
    </row>
    <row r="373" spans="1:15" x14ac:dyDescent="0.2">
      <c r="A373" t="s">
        <v>11</v>
      </c>
      <c r="B373" t="s">
        <v>182</v>
      </c>
      <c r="C373" t="s">
        <v>183</v>
      </c>
      <c r="D373" t="s">
        <v>133</v>
      </c>
      <c r="E373" t="s">
        <v>139</v>
      </c>
      <c r="F373" s="127">
        <v>0</v>
      </c>
      <c r="G373" s="127">
        <v>0</v>
      </c>
      <c r="H373" s="127">
        <v>0</v>
      </c>
      <c r="I373" s="127">
        <v>0</v>
      </c>
      <c r="J373" s="127">
        <v>0</v>
      </c>
      <c r="K373" s="127">
        <v>0</v>
      </c>
      <c r="L373" s="127">
        <v>0</v>
      </c>
      <c r="M373" s="127">
        <v>0</v>
      </c>
      <c r="N373" s="127">
        <v>0</v>
      </c>
      <c r="O373" s="127">
        <v>0</v>
      </c>
    </row>
    <row r="374" spans="1:15" x14ac:dyDescent="0.2">
      <c r="A374" t="s">
        <v>11</v>
      </c>
      <c r="B374" t="s">
        <v>184</v>
      </c>
      <c r="C374" t="s">
        <v>185</v>
      </c>
      <c r="D374" t="s">
        <v>133</v>
      </c>
      <c r="E374" t="s">
        <v>139</v>
      </c>
      <c r="F374" s="127">
        <v>0</v>
      </c>
      <c r="G374" s="127">
        <v>0</v>
      </c>
      <c r="H374" s="127">
        <v>0</v>
      </c>
      <c r="I374" s="127">
        <v>0</v>
      </c>
      <c r="J374" s="127">
        <v>0</v>
      </c>
      <c r="K374" s="127">
        <v>0</v>
      </c>
      <c r="L374" s="127">
        <v>0</v>
      </c>
      <c r="M374" s="127">
        <v>0</v>
      </c>
      <c r="N374" s="127">
        <v>0</v>
      </c>
      <c r="O374" s="127">
        <v>0</v>
      </c>
    </row>
    <row r="375" spans="1:15" x14ac:dyDescent="0.2">
      <c r="A375" t="s">
        <v>11</v>
      </c>
      <c r="B375" t="s">
        <v>186</v>
      </c>
      <c r="C375" t="s">
        <v>187</v>
      </c>
      <c r="D375" t="s">
        <v>188</v>
      </c>
      <c r="E375" t="s">
        <v>139</v>
      </c>
      <c r="F375" s="127">
        <v>0</v>
      </c>
      <c r="G375" s="127">
        <v>0</v>
      </c>
      <c r="H375" s="127">
        <v>0</v>
      </c>
      <c r="I375" s="127">
        <v>0</v>
      </c>
      <c r="J375" s="127">
        <v>0</v>
      </c>
      <c r="K375" s="127">
        <v>0</v>
      </c>
      <c r="L375" s="127">
        <v>0</v>
      </c>
      <c r="M375" s="127">
        <v>0</v>
      </c>
      <c r="N375" s="127">
        <v>0</v>
      </c>
      <c r="O375" s="127">
        <v>0</v>
      </c>
    </row>
    <row r="376" spans="1:15" x14ac:dyDescent="0.2">
      <c r="A376" t="s">
        <v>11</v>
      </c>
      <c r="B376" t="s">
        <v>189</v>
      </c>
      <c r="C376" t="s">
        <v>190</v>
      </c>
      <c r="D376" t="s">
        <v>188</v>
      </c>
      <c r="E376" t="s">
        <v>139</v>
      </c>
      <c r="F376" s="127">
        <v>0</v>
      </c>
      <c r="G376" s="127">
        <v>0</v>
      </c>
      <c r="H376" s="127">
        <v>0</v>
      </c>
      <c r="I376" s="127">
        <v>0</v>
      </c>
      <c r="J376" s="127">
        <v>0</v>
      </c>
      <c r="K376" s="127">
        <v>0</v>
      </c>
      <c r="L376" s="127">
        <v>0</v>
      </c>
      <c r="M376" s="127">
        <v>0</v>
      </c>
      <c r="N376" s="127">
        <v>0</v>
      </c>
      <c r="O376" s="127">
        <v>0</v>
      </c>
    </row>
    <row r="377" spans="1:15" x14ac:dyDescent="0.2">
      <c r="A377" t="s">
        <v>11</v>
      </c>
      <c r="B377" t="s">
        <v>191</v>
      </c>
      <c r="C377" t="s">
        <v>192</v>
      </c>
      <c r="D377" t="s">
        <v>188</v>
      </c>
      <c r="E377" t="s">
        <v>139</v>
      </c>
      <c r="F377" s="127">
        <v>0</v>
      </c>
      <c r="G377" s="127">
        <v>0</v>
      </c>
      <c r="H377" s="127">
        <v>0</v>
      </c>
      <c r="I377" s="127">
        <v>0</v>
      </c>
      <c r="J377" s="127">
        <v>0</v>
      </c>
      <c r="K377" s="127">
        <v>0</v>
      </c>
      <c r="L377" s="127">
        <v>0</v>
      </c>
      <c r="M377" s="127">
        <v>0</v>
      </c>
      <c r="N377" s="127">
        <v>0</v>
      </c>
      <c r="O377" s="127">
        <v>0</v>
      </c>
    </row>
    <row r="378" spans="1:15" x14ac:dyDescent="0.2">
      <c r="A378" t="s">
        <v>11</v>
      </c>
      <c r="B378" t="s">
        <v>193</v>
      </c>
      <c r="C378" t="s">
        <v>194</v>
      </c>
      <c r="D378" t="s">
        <v>188</v>
      </c>
      <c r="E378" t="s">
        <v>139</v>
      </c>
      <c r="F378" s="127">
        <v>0</v>
      </c>
      <c r="G378" s="127">
        <v>0</v>
      </c>
      <c r="H378" s="127">
        <v>0</v>
      </c>
      <c r="I378" s="127">
        <v>0</v>
      </c>
      <c r="J378" s="127">
        <v>0</v>
      </c>
      <c r="K378" s="127">
        <v>0</v>
      </c>
      <c r="L378" s="127">
        <v>0</v>
      </c>
      <c r="M378" s="127">
        <v>0</v>
      </c>
      <c r="N378" s="127">
        <v>0</v>
      </c>
      <c r="O378" s="127">
        <v>0</v>
      </c>
    </row>
    <row r="379" spans="1:15" x14ac:dyDescent="0.2">
      <c r="A379" t="s">
        <v>24</v>
      </c>
      <c r="B379" t="s">
        <v>142</v>
      </c>
      <c r="C379" t="s">
        <v>143</v>
      </c>
      <c r="D379" t="s">
        <v>133</v>
      </c>
      <c r="E379" t="s">
        <v>139</v>
      </c>
      <c r="F379" s="127">
        <v>1.6331947799606501</v>
      </c>
      <c r="G379" s="127">
        <v>1.7232313500205201</v>
      </c>
      <c r="H379" s="127">
        <v>1.4111974161360299</v>
      </c>
      <c r="I379" s="127">
        <v>1.44601039422692</v>
      </c>
      <c r="J379" s="127">
        <v>1.4326271860713</v>
      </c>
      <c r="K379" s="127">
        <v>1.40350446835297</v>
      </c>
      <c r="L379" s="127">
        <v>1.40350446835297</v>
      </c>
      <c r="M379" s="127">
        <v>1.40350446835297</v>
      </c>
      <c r="N379" s="127">
        <v>1.40350446835297</v>
      </c>
      <c r="O379" s="127">
        <v>1.40350446835297</v>
      </c>
    </row>
    <row r="380" spans="1:15" x14ac:dyDescent="0.2">
      <c r="A380" t="s">
        <v>24</v>
      </c>
      <c r="B380" t="s">
        <v>144</v>
      </c>
      <c r="C380" t="s">
        <v>145</v>
      </c>
      <c r="D380" t="s">
        <v>133</v>
      </c>
      <c r="E380" t="s">
        <v>139</v>
      </c>
      <c r="F380" s="127"/>
      <c r="G380" s="127"/>
      <c r="H380" s="127"/>
      <c r="I380" s="127"/>
      <c r="J380" s="127"/>
      <c r="K380" s="127"/>
      <c r="L380" s="127"/>
      <c r="M380" s="127"/>
      <c r="N380" s="127"/>
      <c r="O380" s="127"/>
    </row>
    <row r="381" spans="1:15" x14ac:dyDescent="0.2">
      <c r="A381" t="s">
        <v>24</v>
      </c>
      <c r="B381" t="s">
        <v>93</v>
      </c>
      <c r="C381" t="s">
        <v>146</v>
      </c>
      <c r="D381" t="s">
        <v>133</v>
      </c>
      <c r="E381" t="s">
        <v>139</v>
      </c>
      <c r="F381" s="128">
        <v>0</v>
      </c>
      <c r="G381" s="128">
        <v>0</v>
      </c>
      <c r="H381" s="128">
        <v>2.6800000000000002E-6</v>
      </c>
      <c r="I381" s="128">
        <v>2.7068000000000001E-6</v>
      </c>
      <c r="J381" s="128">
        <v>2.7338680000000002E-6</v>
      </c>
      <c r="K381" s="128">
        <v>2.76120668E-6</v>
      </c>
      <c r="L381" s="128">
        <v>2.8176263236765898E-6</v>
      </c>
      <c r="M381" s="128">
        <v>2.84327254931547E-6</v>
      </c>
      <c r="N381" s="128">
        <v>2.8678880431185601E-6</v>
      </c>
      <c r="O381" s="128">
        <v>2.8961479915836301E-6</v>
      </c>
    </row>
    <row r="382" spans="1:15" x14ac:dyDescent="0.2">
      <c r="A382" t="s">
        <v>24</v>
      </c>
      <c r="B382" t="s">
        <v>147</v>
      </c>
      <c r="C382" t="s">
        <v>148</v>
      </c>
      <c r="D382" t="s">
        <v>133</v>
      </c>
      <c r="E382" t="s">
        <v>139</v>
      </c>
      <c r="F382" s="127">
        <v>2.34266765884849E-2</v>
      </c>
      <c r="G382" s="127">
        <v>2.6684940500615501E-2</v>
      </c>
      <c r="H382" s="127">
        <v>5.7719679848787899E-3</v>
      </c>
      <c r="I382" s="127">
        <v>6.1456308095281399E-3</v>
      </c>
      <c r="J382" s="127">
        <v>6.4011945506822297E-3</v>
      </c>
      <c r="K382" s="127">
        <v>6.2710698512684097E-3</v>
      </c>
      <c r="L382" s="127">
        <v>6.2710698512684097E-3</v>
      </c>
      <c r="M382" s="127">
        <v>6.2710698512684097E-3</v>
      </c>
      <c r="N382" s="127">
        <v>6.2710698512684097E-3</v>
      </c>
      <c r="O382" s="127">
        <v>6.2710698512684097E-3</v>
      </c>
    </row>
    <row r="383" spans="1:15" x14ac:dyDescent="0.2">
      <c r="A383" t="s">
        <v>24</v>
      </c>
      <c r="B383" t="s">
        <v>149</v>
      </c>
      <c r="C383" t="s">
        <v>148</v>
      </c>
      <c r="D383" t="s">
        <v>133</v>
      </c>
      <c r="E383" t="s">
        <v>139</v>
      </c>
      <c r="F383" s="127">
        <v>0</v>
      </c>
      <c r="G383" s="127">
        <v>2.5658596635207202E-4</v>
      </c>
      <c r="H383" s="127">
        <v>0</v>
      </c>
      <c r="I383" s="127">
        <v>0</v>
      </c>
      <c r="J383" s="127">
        <v>0</v>
      </c>
      <c r="K383" s="127">
        <v>0</v>
      </c>
      <c r="L383" s="127">
        <v>0</v>
      </c>
      <c r="M383" s="127">
        <v>0</v>
      </c>
      <c r="N383" s="127">
        <v>0</v>
      </c>
      <c r="O383" s="127">
        <v>0</v>
      </c>
    </row>
    <row r="384" spans="1:15" x14ac:dyDescent="0.2">
      <c r="A384" t="s">
        <v>24</v>
      </c>
      <c r="B384" t="s">
        <v>150</v>
      </c>
      <c r="C384" t="s">
        <v>151</v>
      </c>
      <c r="D384" t="s">
        <v>133</v>
      </c>
      <c r="E384" t="s">
        <v>139</v>
      </c>
      <c r="F384" s="127">
        <v>8.8343807508080698E-4</v>
      </c>
      <c r="G384" s="127">
        <v>-1.02634386540829E-3</v>
      </c>
      <c r="H384" s="127">
        <v>2.1853485258261501E-3</v>
      </c>
      <c r="I384" s="127">
        <v>2.3878407885625399E-3</v>
      </c>
      <c r="J384" s="127">
        <v>2.4984066246516901E-3</v>
      </c>
      <c r="K384" s="127">
        <v>2.44761853994778E-3</v>
      </c>
      <c r="L384" s="127">
        <v>2.44761853994778E-3</v>
      </c>
      <c r="M384" s="127">
        <v>2.44761853994778E-3</v>
      </c>
      <c r="N384" s="127">
        <v>2.44761853994778E-3</v>
      </c>
      <c r="O384" s="127">
        <v>2.44761853994778E-3</v>
      </c>
    </row>
    <row r="385" spans="1:15" x14ac:dyDescent="0.2">
      <c r="A385" t="s">
        <v>24</v>
      </c>
      <c r="B385" t="s">
        <v>152</v>
      </c>
      <c r="C385" t="s">
        <v>151</v>
      </c>
      <c r="D385" t="s">
        <v>133</v>
      </c>
      <c r="E385" t="s">
        <v>139</v>
      </c>
      <c r="F385" s="127">
        <v>0</v>
      </c>
      <c r="G385" s="127">
        <v>0</v>
      </c>
      <c r="H385" s="127">
        <v>0</v>
      </c>
      <c r="I385" s="127">
        <v>0</v>
      </c>
      <c r="J385" s="127">
        <v>0</v>
      </c>
      <c r="K385" s="127">
        <v>0</v>
      </c>
      <c r="L385" s="127">
        <v>0</v>
      </c>
      <c r="M385" s="127">
        <v>0</v>
      </c>
      <c r="N385" s="127">
        <v>0</v>
      </c>
      <c r="O385" s="127">
        <v>0</v>
      </c>
    </row>
    <row r="386" spans="1:15" x14ac:dyDescent="0.2">
      <c r="A386" t="s">
        <v>24</v>
      </c>
      <c r="B386" t="s">
        <v>153</v>
      </c>
      <c r="C386" t="s">
        <v>154</v>
      </c>
      <c r="D386" t="s">
        <v>133</v>
      </c>
      <c r="E386" t="s">
        <v>139</v>
      </c>
      <c r="F386" s="127">
        <v>0.57713339359643201</v>
      </c>
      <c r="G386" s="127">
        <v>0.60759556832170702</v>
      </c>
      <c r="H386" s="127">
        <v>0.54471072056083403</v>
      </c>
      <c r="I386" s="127">
        <v>0.56231149060640395</v>
      </c>
      <c r="J386" s="127">
        <v>0.55485778983999701</v>
      </c>
      <c r="K386" s="127">
        <v>0.54357853523389399</v>
      </c>
      <c r="L386" s="127">
        <v>0.54357853523389399</v>
      </c>
      <c r="M386" s="127">
        <v>0.54357853523389399</v>
      </c>
      <c r="N386" s="127">
        <v>0.54357853523389399</v>
      </c>
      <c r="O386" s="127">
        <v>0.54357853523389399</v>
      </c>
    </row>
    <row r="387" spans="1:15" x14ac:dyDescent="0.2">
      <c r="A387" t="s">
        <v>24</v>
      </c>
      <c r="B387" t="s">
        <v>155</v>
      </c>
      <c r="C387" t="s">
        <v>154</v>
      </c>
      <c r="D387" t="s">
        <v>133</v>
      </c>
      <c r="E387" t="s">
        <v>139</v>
      </c>
      <c r="F387" s="127">
        <v>0</v>
      </c>
      <c r="G387" s="127">
        <v>0</v>
      </c>
      <c r="H387" s="127">
        <v>0</v>
      </c>
      <c r="I387" s="127">
        <v>0</v>
      </c>
      <c r="J387" s="127">
        <v>0</v>
      </c>
      <c r="K387" s="127">
        <v>0</v>
      </c>
      <c r="L387" s="127">
        <v>0</v>
      </c>
      <c r="M387" s="127">
        <v>0</v>
      </c>
      <c r="N387" s="127">
        <v>0</v>
      </c>
      <c r="O387" s="127">
        <v>0</v>
      </c>
    </row>
    <row r="388" spans="1:15" x14ac:dyDescent="0.2">
      <c r="A388" t="s">
        <v>24</v>
      </c>
      <c r="B388" t="s">
        <v>156</v>
      </c>
      <c r="C388" t="s">
        <v>157</v>
      </c>
      <c r="D388" t="s">
        <v>133</v>
      </c>
      <c r="E388" t="s">
        <v>139</v>
      </c>
      <c r="F388" s="127">
        <v>1.0317512717006501</v>
      </c>
      <c r="G388" s="127">
        <v>1.0899771850636</v>
      </c>
      <c r="H388" s="127">
        <v>0.85852937906449001</v>
      </c>
      <c r="I388" s="127">
        <v>0.87516543202242802</v>
      </c>
      <c r="J388" s="127">
        <v>0.86886979505596496</v>
      </c>
      <c r="K388" s="127">
        <v>0.85120724472786202</v>
      </c>
      <c r="L388" s="127">
        <v>0.85120724472786202</v>
      </c>
      <c r="M388" s="127">
        <v>0.85120724472786202</v>
      </c>
      <c r="N388" s="127">
        <v>0.85120724472786202</v>
      </c>
      <c r="O388" s="127">
        <v>0.85120724472786202</v>
      </c>
    </row>
    <row r="389" spans="1:15" x14ac:dyDescent="0.2">
      <c r="A389" t="s">
        <v>24</v>
      </c>
      <c r="B389" t="s">
        <v>158</v>
      </c>
      <c r="C389" t="s">
        <v>157</v>
      </c>
      <c r="D389" t="s">
        <v>133</v>
      </c>
      <c r="E389" t="s">
        <v>139</v>
      </c>
      <c r="F389" s="127">
        <v>0</v>
      </c>
      <c r="G389" s="127">
        <v>-2.05268773081658E-4</v>
      </c>
      <c r="H389" s="127">
        <v>0</v>
      </c>
      <c r="I389" s="127">
        <v>0</v>
      </c>
      <c r="J389" s="127">
        <v>0</v>
      </c>
      <c r="K389" s="127">
        <v>0</v>
      </c>
      <c r="L389" s="127">
        <v>0</v>
      </c>
      <c r="M389" s="127">
        <v>0</v>
      </c>
      <c r="N389" s="127">
        <v>0</v>
      </c>
      <c r="O389" s="127">
        <v>0</v>
      </c>
    </row>
    <row r="390" spans="1:15" x14ac:dyDescent="0.2">
      <c r="A390" t="s">
        <v>24</v>
      </c>
      <c r="B390" t="s">
        <v>159</v>
      </c>
      <c r="C390" t="s">
        <v>160</v>
      </c>
      <c r="D390" t="s">
        <v>133</v>
      </c>
      <c r="E390" t="s">
        <v>139</v>
      </c>
      <c r="F390" s="127"/>
      <c r="G390" s="127"/>
      <c r="H390" s="127"/>
      <c r="I390" s="127"/>
      <c r="J390" s="127"/>
      <c r="K390" s="127"/>
      <c r="L390" s="127"/>
      <c r="M390" s="127"/>
      <c r="N390" s="127"/>
      <c r="O390" s="127"/>
    </row>
    <row r="391" spans="1:15" x14ac:dyDescent="0.2">
      <c r="A391" t="s">
        <v>24</v>
      </c>
      <c r="B391" t="s">
        <v>161</v>
      </c>
      <c r="C391" t="s">
        <v>160</v>
      </c>
      <c r="D391" t="s">
        <v>133</v>
      </c>
      <c r="E391" t="s">
        <v>139</v>
      </c>
      <c r="F391" s="127"/>
      <c r="G391" s="127"/>
      <c r="H391" s="127"/>
      <c r="I391" s="127"/>
      <c r="J391" s="127"/>
      <c r="K391" s="127"/>
      <c r="L391" s="127"/>
      <c r="M391" s="127"/>
      <c r="N391" s="127"/>
      <c r="O391" s="127"/>
    </row>
    <row r="392" spans="1:15" x14ac:dyDescent="0.2">
      <c r="A392" t="s">
        <v>24</v>
      </c>
      <c r="B392" t="s">
        <v>162</v>
      </c>
      <c r="C392" t="s">
        <v>163</v>
      </c>
      <c r="D392" t="s">
        <v>133</v>
      </c>
      <c r="E392" t="s">
        <v>139</v>
      </c>
      <c r="F392" s="127"/>
      <c r="G392" s="127"/>
      <c r="H392" s="127"/>
      <c r="I392" s="127"/>
      <c r="J392" s="127"/>
      <c r="K392" s="127"/>
      <c r="L392" s="127"/>
      <c r="M392" s="127"/>
      <c r="N392" s="127"/>
      <c r="O392" s="127"/>
    </row>
    <row r="393" spans="1:15" x14ac:dyDescent="0.2">
      <c r="A393" t="s">
        <v>24</v>
      </c>
      <c r="B393" t="s">
        <v>164</v>
      </c>
      <c r="C393" t="s">
        <v>163</v>
      </c>
      <c r="D393" t="s">
        <v>133</v>
      </c>
      <c r="E393" t="s">
        <v>139</v>
      </c>
      <c r="F393" s="127"/>
      <c r="G393" s="127"/>
      <c r="H393" s="127"/>
      <c r="I393" s="127"/>
      <c r="J393" s="127"/>
      <c r="K393" s="127"/>
      <c r="L393" s="127"/>
      <c r="M393" s="127"/>
      <c r="N393" s="127"/>
      <c r="O393" s="127"/>
    </row>
    <row r="394" spans="1:15" x14ac:dyDescent="0.2">
      <c r="A394" t="s">
        <v>24</v>
      </c>
      <c r="B394" t="s">
        <v>165</v>
      </c>
      <c r="C394" t="s">
        <v>166</v>
      </c>
      <c r="D394" t="s">
        <v>133</v>
      </c>
      <c r="E394" t="s">
        <v>139</v>
      </c>
      <c r="F394" s="127"/>
      <c r="G394" s="127"/>
      <c r="H394" s="127"/>
      <c r="I394" s="127"/>
      <c r="J394" s="127"/>
      <c r="K394" s="127"/>
      <c r="L394" s="127"/>
      <c r="M394" s="127"/>
      <c r="N394" s="127"/>
      <c r="O394" s="127"/>
    </row>
    <row r="395" spans="1:15" x14ac:dyDescent="0.2">
      <c r="A395" t="s">
        <v>24</v>
      </c>
      <c r="B395" t="s">
        <v>167</v>
      </c>
      <c r="C395" t="s">
        <v>166</v>
      </c>
      <c r="D395" t="s">
        <v>133</v>
      </c>
      <c r="E395" t="s">
        <v>139</v>
      </c>
      <c r="F395" s="127"/>
      <c r="G395" s="127"/>
      <c r="H395" s="127"/>
      <c r="I395" s="127"/>
      <c r="J395" s="127"/>
      <c r="K395" s="127"/>
      <c r="L395" s="127"/>
      <c r="M395" s="127"/>
      <c r="N395" s="127"/>
      <c r="O395" s="127"/>
    </row>
    <row r="396" spans="1:15" x14ac:dyDescent="0.2">
      <c r="A396" t="s">
        <v>24</v>
      </c>
      <c r="B396" t="s">
        <v>168</v>
      </c>
      <c r="C396" t="s">
        <v>169</v>
      </c>
      <c r="D396" t="s">
        <v>133</v>
      </c>
      <c r="E396" t="s">
        <v>139</v>
      </c>
      <c r="F396" s="127"/>
      <c r="G396" s="127"/>
      <c r="H396" s="127"/>
      <c r="I396" s="127"/>
      <c r="J396" s="127"/>
      <c r="K396" s="127"/>
      <c r="L396" s="127"/>
      <c r="M396" s="127"/>
      <c r="N396" s="127"/>
      <c r="O396" s="127"/>
    </row>
    <row r="397" spans="1:15" x14ac:dyDescent="0.2">
      <c r="A397" t="s">
        <v>24</v>
      </c>
      <c r="B397" t="s">
        <v>170</v>
      </c>
      <c r="C397" t="s">
        <v>169</v>
      </c>
      <c r="D397" t="s">
        <v>133</v>
      </c>
      <c r="E397" t="s">
        <v>139</v>
      </c>
      <c r="F397" s="127"/>
      <c r="G397" s="127"/>
      <c r="H397" s="127"/>
      <c r="I397" s="127"/>
      <c r="J397" s="127"/>
      <c r="K397" s="127"/>
      <c r="L397" s="127"/>
      <c r="M397" s="127"/>
      <c r="N397" s="127"/>
      <c r="O397" s="127"/>
    </row>
    <row r="398" spans="1:15" x14ac:dyDescent="0.2">
      <c r="A398" t="s">
        <v>24</v>
      </c>
      <c r="B398" t="s">
        <v>171</v>
      </c>
      <c r="C398" t="s">
        <v>172</v>
      </c>
      <c r="D398" t="s">
        <v>133</v>
      </c>
      <c r="E398" t="s">
        <v>139</v>
      </c>
      <c r="F398" s="127"/>
      <c r="G398" s="127"/>
      <c r="H398" s="127"/>
      <c r="I398" s="127"/>
      <c r="J398" s="127"/>
      <c r="K398" s="127"/>
      <c r="L398" s="127"/>
      <c r="M398" s="127"/>
      <c r="N398" s="127"/>
      <c r="O398" s="127"/>
    </row>
    <row r="399" spans="1:15" x14ac:dyDescent="0.2">
      <c r="A399" t="s">
        <v>24</v>
      </c>
      <c r="B399" t="s">
        <v>173</v>
      </c>
      <c r="C399" t="s">
        <v>172</v>
      </c>
      <c r="D399" t="s">
        <v>133</v>
      </c>
      <c r="E399" t="s">
        <v>139</v>
      </c>
      <c r="F399" s="127"/>
      <c r="G399" s="127"/>
      <c r="H399" s="127"/>
      <c r="I399" s="127"/>
      <c r="J399" s="127"/>
      <c r="K399" s="127"/>
      <c r="L399" s="127"/>
      <c r="M399" s="127"/>
      <c r="N399" s="127"/>
      <c r="O399" s="127"/>
    </row>
    <row r="400" spans="1:15" x14ac:dyDescent="0.2">
      <c r="A400" t="s">
        <v>24</v>
      </c>
      <c r="B400" t="s">
        <v>174</v>
      </c>
      <c r="C400" t="s">
        <v>175</v>
      </c>
      <c r="D400" t="s">
        <v>133</v>
      </c>
      <c r="E400" t="s">
        <v>139</v>
      </c>
      <c r="F400" s="127">
        <v>0</v>
      </c>
      <c r="G400" s="127">
        <v>0</v>
      </c>
      <c r="H400" s="127">
        <v>0</v>
      </c>
      <c r="I400" s="127">
        <v>0</v>
      </c>
      <c r="J400" s="127">
        <v>0</v>
      </c>
      <c r="K400" s="127">
        <v>0</v>
      </c>
      <c r="L400" s="127">
        <v>0</v>
      </c>
      <c r="M400" s="127">
        <v>0</v>
      </c>
      <c r="N400" s="127">
        <v>0</v>
      </c>
      <c r="O400" s="127">
        <v>0</v>
      </c>
    </row>
    <row r="401" spans="1:15" x14ac:dyDescent="0.2">
      <c r="A401" t="s">
        <v>24</v>
      </c>
      <c r="B401" t="s">
        <v>176</v>
      </c>
      <c r="C401" t="s">
        <v>177</v>
      </c>
      <c r="D401" t="s">
        <v>133</v>
      </c>
      <c r="E401" t="s">
        <v>139</v>
      </c>
      <c r="F401" s="127"/>
      <c r="G401" s="127"/>
      <c r="H401" s="127"/>
      <c r="I401" s="127"/>
      <c r="J401" s="127"/>
      <c r="K401" s="127"/>
      <c r="L401" s="127"/>
      <c r="M401" s="127"/>
      <c r="N401" s="127"/>
      <c r="O401" s="127"/>
    </row>
    <row r="402" spans="1:15" x14ac:dyDescent="0.2">
      <c r="A402" t="s">
        <v>24</v>
      </c>
      <c r="B402" t="s">
        <v>178</v>
      </c>
      <c r="C402" t="s">
        <v>179</v>
      </c>
      <c r="D402" t="s">
        <v>133</v>
      </c>
      <c r="E402" t="s">
        <v>139</v>
      </c>
      <c r="F402" s="127">
        <v>0</v>
      </c>
      <c r="G402" s="127">
        <v>0</v>
      </c>
      <c r="H402" s="127">
        <v>0</v>
      </c>
      <c r="I402" s="127">
        <v>0</v>
      </c>
      <c r="J402" s="127">
        <v>0</v>
      </c>
      <c r="K402" s="127">
        <v>0</v>
      </c>
      <c r="L402" s="127">
        <v>0</v>
      </c>
      <c r="M402" s="127">
        <v>0</v>
      </c>
      <c r="N402" s="127">
        <v>0</v>
      </c>
      <c r="O402" s="127">
        <v>0</v>
      </c>
    </row>
    <row r="403" spans="1:15" x14ac:dyDescent="0.2">
      <c r="A403" t="s">
        <v>24</v>
      </c>
      <c r="B403" t="s">
        <v>180</v>
      </c>
      <c r="C403" t="s">
        <v>181</v>
      </c>
      <c r="D403" t="s">
        <v>133</v>
      </c>
      <c r="E403" t="s">
        <v>139</v>
      </c>
      <c r="F403" s="127">
        <v>0</v>
      </c>
      <c r="G403" s="127">
        <v>0</v>
      </c>
      <c r="H403" s="127">
        <v>0</v>
      </c>
      <c r="I403" s="127">
        <v>0</v>
      </c>
      <c r="J403" s="127">
        <v>0</v>
      </c>
      <c r="K403" s="127">
        <v>0</v>
      </c>
      <c r="L403" s="127">
        <v>0</v>
      </c>
      <c r="M403" s="127">
        <v>0</v>
      </c>
      <c r="N403" s="127">
        <v>0</v>
      </c>
      <c r="O403" s="127">
        <v>0</v>
      </c>
    </row>
    <row r="404" spans="1:15" x14ac:dyDescent="0.2">
      <c r="A404" t="s">
        <v>24</v>
      </c>
      <c r="B404" t="s">
        <v>182</v>
      </c>
      <c r="C404" t="s">
        <v>183</v>
      </c>
      <c r="D404" t="s">
        <v>133</v>
      </c>
      <c r="E404" t="s">
        <v>139</v>
      </c>
      <c r="F404" s="127">
        <v>0</v>
      </c>
      <c r="G404" s="127">
        <v>0</v>
      </c>
      <c r="H404" s="127">
        <v>0</v>
      </c>
      <c r="I404" s="127">
        <v>0</v>
      </c>
      <c r="J404" s="127">
        <v>0</v>
      </c>
      <c r="K404" s="127">
        <v>0</v>
      </c>
      <c r="L404" s="127">
        <v>0</v>
      </c>
      <c r="M404" s="127">
        <v>0</v>
      </c>
      <c r="N404" s="127">
        <v>0</v>
      </c>
      <c r="O404" s="127">
        <v>0</v>
      </c>
    </row>
    <row r="405" spans="1:15" x14ac:dyDescent="0.2">
      <c r="A405" t="s">
        <v>24</v>
      </c>
      <c r="B405" t="s">
        <v>184</v>
      </c>
      <c r="C405" t="s">
        <v>185</v>
      </c>
      <c r="D405" t="s">
        <v>133</v>
      </c>
      <c r="E405" t="s">
        <v>139</v>
      </c>
      <c r="F405" s="127">
        <v>0</v>
      </c>
      <c r="G405" s="127">
        <v>0</v>
      </c>
      <c r="H405" s="127">
        <v>0</v>
      </c>
      <c r="I405" s="127">
        <v>0</v>
      </c>
      <c r="J405" s="127">
        <v>0</v>
      </c>
      <c r="K405" s="127">
        <v>0</v>
      </c>
      <c r="L405" s="127">
        <v>0</v>
      </c>
      <c r="M405" s="127">
        <v>0</v>
      </c>
      <c r="N405" s="127">
        <v>0</v>
      </c>
      <c r="O405" s="127">
        <v>0</v>
      </c>
    </row>
    <row r="406" spans="1:15" x14ac:dyDescent="0.2">
      <c r="A406" t="s">
        <v>24</v>
      </c>
      <c r="B406" t="s">
        <v>186</v>
      </c>
      <c r="C406" t="s">
        <v>187</v>
      </c>
      <c r="D406" t="s">
        <v>188</v>
      </c>
      <c r="E406" t="s">
        <v>139</v>
      </c>
      <c r="F406" s="127"/>
      <c r="G406" s="127"/>
      <c r="H406" s="127"/>
      <c r="I406" s="127"/>
      <c r="J406" s="127"/>
      <c r="K406" s="127"/>
      <c r="L406" s="127"/>
      <c r="M406" s="127"/>
      <c r="N406" s="127"/>
      <c r="O406" s="127"/>
    </row>
    <row r="407" spans="1:15" x14ac:dyDescent="0.2">
      <c r="A407" t="s">
        <v>24</v>
      </c>
      <c r="B407" t="s">
        <v>189</v>
      </c>
      <c r="C407" t="s">
        <v>190</v>
      </c>
      <c r="D407" t="s">
        <v>188</v>
      </c>
      <c r="E407" t="s">
        <v>139</v>
      </c>
      <c r="F407" s="127"/>
      <c r="G407" s="127"/>
      <c r="H407" s="127"/>
      <c r="I407" s="127"/>
      <c r="J407" s="127"/>
      <c r="K407" s="127"/>
      <c r="L407" s="127"/>
      <c r="M407" s="127"/>
      <c r="N407" s="127"/>
      <c r="O407" s="127"/>
    </row>
    <row r="408" spans="1:15" x14ac:dyDescent="0.2">
      <c r="A408" t="s">
        <v>24</v>
      </c>
      <c r="B408" t="s">
        <v>191</v>
      </c>
      <c r="C408" t="s">
        <v>192</v>
      </c>
      <c r="D408" t="s">
        <v>188</v>
      </c>
      <c r="E408" t="s">
        <v>139</v>
      </c>
      <c r="F408" s="127"/>
      <c r="G408" s="127"/>
      <c r="H408" s="127"/>
      <c r="I408" s="127"/>
      <c r="J408" s="127"/>
      <c r="K408" s="127"/>
      <c r="L408" s="127"/>
      <c r="M408" s="127"/>
      <c r="N408" s="127"/>
      <c r="O408" s="127"/>
    </row>
    <row r="409" spans="1:15" x14ac:dyDescent="0.2">
      <c r="A409" t="s">
        <v>24</v>
      </c>
      <c r="B409" t="s">
        <v>193</v>
      </c>
      <c r="C409" t="s">
        <v>194</v>
      </c>
      <c r="D409" t="s">
        <v>188</v>
      </c>
      <c r="E409" t="s">
        <v>139</v>
      </c>
      <c r="F409" s="127"/>
      <c r="G409" s="127"/>
      <c r="H409" s="127"/>
      <c r="I409" s="127"/>
      <c r="J409" s="127"/>
      <c r="K409" s="127"/>
      <c r="L409" s="127"/>
      <c r="M409" s="127"/>
      <c r="N409" s="127"/>
      <c r="O409" s="127"/>
    </row>
    <row r="410" spans="1:15" x14ac:dyDescent="0.2">
      <c r="A410" t="s">
        <v>38</v>
      </c>
      <c r="B410" t="s">
        <v>142</v>
      </c>
      <c r="C410" t="s">
        <v>143</v>
      </c>
      <c r="D410" t="s">
        <v>133</v>
      </c>
      <c r="E410" t="s">
        <v>139</v>
      </c>
      <c r="F410" s="127"/>
      <c r="G410" s="127"/>
      <c r="H410" s="127">
        <v>6.8453771463277304</v>
      </c>
      <c r="I410" s="127">
        <v>7.4101166509947403</v>
      </c>
      <c r="J410" s="127">
        <v>7.6180056367037601</v>
      </c>
      <c r="K410" s="127">
        <v>7.6854794947221903</v>
      </c>
      <c r="L410" s="127">
        <v>7.8949833461121202</v>
      </c>
      <c r="M410" s="127">
        <v>7.9061225916449001</v>
      </c>
      <c r="N410" s="127">
        <v>7.9132657352071396</v>
      </c>
      <c r="O410" s="127">
        <v>8.0364337072682392</v>
      </c>
    </row>
    <row r="411" spans="1:15" x14ac:dyDescent="0.2">
      <c r="A411" t="s">
        <v>38</v>
      </c>
      <c r="B411" t="s">
        <v>144</v>
      </c>
      <c r="C411" t="s">
        <v>145</v>
      </c>
      <c r="D411" t="s">
        <v>133</v>
      </c>
      <c r="E411" t="s">
        <v>139</v>
      </c>
      <c r="F411" s="127">
        <v>0</v>
      </c>
      <c r="G411" s="127">
        <v>0</v>
      </c>
      <c r="H411" s="127">
        <v>0.38900000000000001</v>
      </c>
      <c r="I411" s="127">
        <v>0.68532940228164696</v>
      </c>
      <c r="J411" s="127">
        <v>0.69469043421683896</v>
      </c>
      <c r="K411" s="127">
        <v>0.69901504068353104</v>
      </c>
      <c r="L411" s="127">
        <v>0.703175095192618</v>
      </c>
      <c r="M411" s="127">
        <v>0.70716511736719501</v>
      </c>
      <c r="N411" s="127">
        <v>0.71094911210287903</v>
      </c>
      <c r="O411" s="127">
        <v>0.71462172127678503</v>
      </c>
    </row>
    <row r="412" spans="1:15" x14ac:dyDescent="0.2">
      <c r="A412" t="s">
        <v>38</v>
      </c>
      <c r="B412" t="s">
        <v>93</v>
      </c>
      <c r="C412" t="s">
        <v>146</v>
      </c>
      <c r="D412" t="s">
        <v>133</v>
      </c>
      <c r="E412" t="s">
        <v>139</v>
      </c>
      <c r="F412" s="128">
        <v>0</v>
      </c>
      <c r="G412" s="128">
        <v>0</v>
      </c>
      <c r="H412" s="128">
        <v>0</v>
      </c>
      <c r="I412" s="128">
        <v>0</v>
      </c>
      <c r="J412" s="128">
        <v>0</v>
      </c>
      <c r="K412" s="128">
        <v>0</v>
      </c>
      <c r="L412" s="128">
        <v>0</v>
      </c>
      <c r="M412" s="128">
        <v>0</v>
      </c>
      <c r="N412" s="128">
        <v>0</v>
      </c>
      <c r="O412" s="128">
        <v>0</v>
      </c>
    </row>
    <row r="413" spans="1:15" x14ac:dyDescent="0.2">
      <c r="A413" t="s">
        <v>38</v>
      </c>
      <c r="B413" t="s">
        <v>147</v>
      </c>
      <c r="C413" t="s">
        <v>148</v>
      </c>
      <c r="D413" t="s">
        <v>133</v>
      </c>
      <c r="E413" t="s">
        <v>139</v>
      </c>
      <c r="F413" s="127"/>
      <c r="G413" s="127"/>
      <c r="H413" s="127">
        <v>2.1789078628255898</v>
      </c>
      <c r="I413" s="127">
        <v>2.1014978516743699</v>
      </c>
      <c r="J413" s="127">
        <v>2.1682955434544602</v>
      </c>
      <c r="K413" s="127">
        <v>2.1948634535368399</v>
      </c>
      <c r="L413" s="127">
        <v>2.2807039848639601</v>
      </c>
      <c r="M413" s="127">
        <v>2.2805135677950701</v>
      </c>
      <c r="N413" s="127">
        <v>2.27771973158888</v>
      </c>
      <c r="O413" s="127">
        <v>2.3241680278682102</v>
      </c>
    </row>
    <row r="414" spans="1:15" x14ac:dyDescent="0.2">
      <c r="A414" t="s">
        <v>38</v>
      </c>
      <c r="B414" t="s">
        <v>149</v>
      </c>
      <c r="C414" t="s">
        <v>148</v>
      </c>
      <c r="D414" t="s">
        <v>133</v>
      </c>
      <c r="E414" t="s">
        <v>139</v>
      </c>
      <c r="F414" s="127"/>
      <c r="G414" s="127"/>
      <c r="H414" s="127">
        <v>0</v>
      </c>
      <c r="I414" s="127">
        <v>0</v>
      </c>
      <c r="J414" s="127">
        <v>0</v>
      </c>
      <c r="K414" s="127">
        <v>0</v>
      </c>
      <c r="L414" s="127">
        <v>0</v>
      </c>
      <c r="M414" s="127">
        <v>0</v>
      </c>
      <c r="N414" s="127">
        <v>0</v>
      </c>
      <c r="O414" s="127">
        <v>0</v>
      </c>
    </row>
    <row r="415" spans="1:15" x14ac:dyDescent="0.2">
      <c r="A415" t="s">
        <v>38</v>
      </c>
      <c r="B415" t="s">
        <v>150</v>
      </c>
      <c r="C415" t="s">
        <v>151</v>
      </c>
      <c r="D415" t="s">
        <v>133</v>
      </c>
      <c r="E415" t="s">
        <v>139</v>
      </c>
      <c r="F415" s="127"/>
      <c r="G415" s="127"/>
      <c r="H415" s="127">
        <v>0.22428171801073901</v>
      </c>
      <c r="I415" s="127">
        <v>0.240962832020819</v>
      </c>
      <c r="J415" s="127">
        <v>0.25199404146481003</v>
      </c>
      <c r="K415" s="127">
        <v>0.27563020884100198</v>
      </c>
      <c r="L415" s="127">
        <v>0.29508435716922299</v>
      </c>
      <c r="M415" s="127">
        <v>0.30001177379562399</v>
      </c>
      <c r="N415" s="127">
        <v>0.30466606101050903</v>
      </c>
      <c r="O415" s="127">
        <v>0.32488202948024703</v>
      </c>
    </row>
    <row r="416" spans="1:15" x14ac:dyDescent="0.2">
      <c r="A416" t="s">
        <v>38</v>
      </c>
      <c r="B416" t="s">
        <v>152</v>
      </c>
      <c r="C416" t="s">
        <v>151</v>
      </c>
      <c r="D416" t="s">
        <v>133</v>
      </c>
      <c r="E416" t="s">
        <v>139</v>
      </c>
      <c r="F416" s="127"/>
      <c r="G416" s="127"/>
      <c r="H416" s="127">
        <v>0</v>
      </c>
      <c r="I416" s="127">
        <v>0</v>
      </c>
      <c r="J416" s="127">
        <v>0</v>
      </c>
      <c r="K416" s="127">
        <v>0</v>
      </c>
      <c r="L416" s="127">
        <v>0</v>
      </c>
      <c r="M416" s="127">
        <v>0</v>
      </c>
      <c r="N416" s="127">
        <v>0</v>
      </c>
      <c r="O416" s="127">
        <v>0</v>
      </c>
    </row>
    <row r="417" spans="1:15" x14ac:dyDescent="0.2">
      <c r="A417" t="s">
        <v>38</v>
      </c>
      <c r="B417" t="s">
        <v>153</v>
      </c>
      <c r="C417" t="s">
        <v>154</v>
      </c>
      <c r="D417" t="s">
        <v>133</v>
      </c>
      <c r="E417" t="s">
        <v>139</v>
      </c>
      <c r="F417" s="127"/>
      <c r="G417" s="127"/>
      <c r="H417" s="127">
        <v>3.5355338496640099</v>
      </c>
      <c r="I417" s="127">
        <v>3.97074982314916</v>
      </c>
      <c r="J417" s="127">
        <v>4.0855445900563199</v>
      </c>
      <c r="K417" s="127">
        <v>4.0990599035636599</v>
      </c>
      <c r="L417" s="127">
        <v>4.1994857429703796</v>
      </c>
      <c r="M417" s="127">
        <v>4.2022592913290699</v>
      </c>
      <c r="N417" s="127">
        <v>4.2041006564719403</v>
      </c>
      <c r="O417" s="127">
        <v>4.2572643351894204</v>
      </c>
    </row>
    <row r="418" spans="1:15" x14ac:dyDescent="0.2">
      <c r="A418" t="s">
        <v>38</v>
      </c>
      <c r="B418" t="s">
        <v>155</v>
      </c>
      <c r="C418" t="s">
        <v>154</v>
      </c>
      <c r="D418" t="s">
        <v>133</v>
      </c>
      <c r="E418" t="s">
        <v>139</v>
      </c>
      <c r="F418" s="127"/>
      <c r="G418" s="127"/>
      <c r="H418" s="127">
        <v>0</v>
      </c>
      <c r="I418" s="127">
        <v>0</v>
      </c>
      <c r="J418" s="127">
        <v>0</v>
      </c>
      <c r="K418" s="127">
        <v>0</v>
      </c>
      <c r="L418" s="127">
        <v>0</v>
      </c>
      <c r="M418" s="127">
        <v>0</v>
      </c>
      <c r="N418" s="127">
        <v>0</v>
      </c>
      <c r="O418" s="127">
        <v>0</v>
      </c>
    </row>
    <row r="419" spans="1:15" x14ac:dyDescent="0.2">
      <c r="A419" t="s">
        <v>38</v>
      </c>
      <c r="B419" t="s">
        <v>156</v>
      </c>
      <c r="C419" t="s">
        <v>157</v>
      </c>
      <c r="D419" t="s">
        <v>133</v>
      </c>
      <c r="E419" t="s">
        <v>139</v>
      </c>
      <c r="F419" s="127"/>
      <c r="G419" s="127"/>
      <c r="H419" s="127">
        <v>0.90665371582739096</v>
      </c>
      <c r="I419" s="127">
        <v>1.09690614415039</v>
      </c>
      <c r="J419" s="127">
        <v>1.1121714617281599</v>
      </c>
      <c r="K419" s="127">
        <v>1.11592592878069</v>
      </c>
      <c r="L419" s="127">
        <v>1.11970926110856</v>
      </c>
      <c r="M419" s="127">
        <v>1.12333795872514</v>
      </c>
      <c r="N419" s="127">
        <v>1.1267792861358099</v>
      </c>
      <c r="O419" s="127">
        <v>1.1301193147303701</v>
      </c>
    </row>
    <row r="420" spans="1:15" x14ac:dyDescent="0.2">
      <c r="A420" t="s">
        <v>38</v>
      </c>
      <c r="B420" t="s">
        <v>158</v>
      </c>
      <c r="C420" t="s">
        <v>157</v>
      </c>
      <c r="D420" t="s">
        <v>133</v>
      </c>
      <c r="E420" t="s">
        <v>139</v>
      </c>
      <c r="F420" s="127"/>
      <c r="G420" s="127"/>
      <c r="H420" s="127">
        <v>0</v>
      </c>
      <c r="I420" s="127">
        <v>0</v>
      </c>
      <c r="J420" s="127">
        <v>0</v>
      </c>
      <c r="K420" s="127">
        <v>0</v>
      </c>
      <c r="L420" s="127">
        <v>0</v>
      </c>
      <c r="M420" s="127">
        <v>0</v>
      </c>
      <c r="N420" s="127">
        <v>0</v>
      </c>
      <c r="O420" s="127">
        <v>0</v>
      </c>
    </row>
    <row r="421" spans="1:15" x14ac:dyDescent="0.2">
      <c r="A421" t="s">
        <v>38</v>
      </c>
      <c r="B421" t="s">
        <v>159</v>
      </c>
      <c r="C421" t="s">
        <v>160</v>
      </c>
      <c r="D421" t="s">
        <v>133</v>
      </c>
      <c r="E421" t="s">
        <v>139</v>
      </c>
      <c r="F421" s="127">
        <v>0</v>
      </c>
      <c r="G421" s="127">
        <v>0</v>
      </c>
      <c r="H421" s="127">
        <v>0.38900000000000001</v>
      </c>
      <c r="I421" s="127">
        <v>0.68532940228164696</v>
      </c>
      <c r="J421" s="127">
        <v>0.69469043421683896</v>
      </c>
      <c r="K421" s="127">
        <v>0.69901504068353104</v>
      </c>
      <c r="L421" s="127">
        <v>0.703175095192618</v>
      </c>
      <c r="M421" s="127">
        <v>0.70716511736719501</v>
      </c>
      <c r="N421" s="127">
        <v>0.71094911210287903</v>
      </c>
      <c r="O421" s="127">
        <v>0.71462172127678503</v>
      </c>
    </row>
    <row r="422" spans="1:15" x14ac:dyDescent="0.2">
      <c r="A422" t="s">
        <v>38</v>
      </c>
      <c r="B422" t="s">
        <v>161</v>
      </c>
      <c r="C422" t="s">
        <v>160</v>
      </c>
      <c r="D422" t="s">
        <v>133</v>
      </c>
      <c r="E422" t="s">
        <v>139</v>
      </c>
      <c r="F422" s="127">
        <v>0</v>
      </c>
      <c r="G422" s="127">
        <v>0</v>
      </c>
      <c r="H422" s="127">
        <v>0</v>
      </c>
      <c r="I422" s="127">
        <v>0</v>
      </c>
      <c r="J422" s="127">
        <v>0</v>
      </c>
      <c r="K422" s="127">
        <v>0</v>
      </c>
      <c r="L422" s="127">
        <v>0</v>
      </c>
      <c r="M422" s="127">
        <v>0</v>
      </c>
      <c r="N422" s="127">
        <v>0</v>
      </c>
      <c r="O422" s="127">
        <v>0</v>
      </c>
    </row>
    <row r="423" spans="1:15" x14ac:dyDescent="0.2">
      <c r="A423" t="s">
        <v>38</v>
      </c>
      <c r="B423" t="s">
        <v>162</v>
      </c>
      <c r="C423" t="s">
        <v>163</v>
      </c>
      <c r="D423" t="s">
        <v>133</v>
      </c>
      <c r="E423" t="s">
        <v>139</v>
      </c>
      <c r="F423" s="127">
        <v>0</v>
      </c>
      <c r="G423" s="127">
        <v>0</v>
      </c>
      <c r="H423" s="127">
        <v>0</v>
      </c>
      <c r="I423" s="127">
        <v>0</v>
      </c>
      <c r="J423" s="127">
        <v>0</v>
      </c>
      <c r="K423" s="127">
        <v>0</v>
      </c>
      <c r="L423" s="127">
        <v>0</v>
      </c>
      <c r="M423" s="127">
        <v>0</v>
      </c>
      <c r="N423" s="127">
        <v>0</v>
      </c>
      <c r="O423" s="127">
        <v>0</v>
      </c>
    </row>
    <row r="424" spans="1:15" x14ac:dyDescent="0.2">
      <c r="A424" t="s">
        <v>38</v>
      </c>
      <c r="B424" t="s">
        <v>164</v>
      </c>
      <c r="C424" t="s">
        <v>163</v>
      </c>
      <c r="D424" t="s">
        <v>133</v>
      </c>
      <c r="E424" t="s">
        <v>139</v>
      </c>
      <c r="F424" s="127">
        <v>0</v>
      </c>
      <c r="G424" s="127">
        <v>0</v>
      </c>
      <c r="H424" s="127">
        <v>0</v>
      </c>
      <c r="I424" s="127">
        <v>0</v>
      </c>
      <c r="J424" s="127">
        <v>0</v>
      </c>
      <c r="K424" s="127">
        <v>0</v>
      </c>
      <c r="L424" s="127">
        <v>0</v>
      </c>
      <c r="M424" s="127">
        <v>0</v>
      </c>
      <c r="N424" s="127">
        <v>0</v>
      </c>
      <c r="O424" s="127">
        <v>0</v>
      </c>
    </row>
    <row r="425" spans="1:15" x14ac:dyDescent="0.2">
      <c r="A425" t="s">
        <v>38</v>
      </c>
      <c r="B425" t="s">
        <v>165</v>
      </c>
      <c r="C425" t="s">
        <v>166</v>
      </c>
      <c r="D425" t="s">
        <v>133</v>
      </c>
      <c r="E425" t="s">
        <v>139</v>
      </c>
      <c r="F425" s="127">
        <v>0</v>
      </c>
      <c r="G425" s="127">
        <v>0</v>
      </c>
      <c r="H425" s="127">
        <v>0</v>
      </c>
      <c r="I425" s="127">
        <v>0</v>
      </c>
      <c r="J425" s="127">
        <v>0</v>
      </c>
      <c r="K425" s="127">
        <v>0</v>
      </c>
      <c r="L425" s="127">
        <v>0</v>
      </c>
      <c r="M425" s="127">
        <v>0</v>
      </c>
      <c r="N425" s="127">
        <v>0</v>
      </c>
      <c r="O425" s="127">
        <v>0</v>
      </c>
    </row>
    <row r="426" spans="1:15" x14ac:dyDescent="0.2">
      <c r="A426" t="s">
        <v>38</v>
      </c>
      <c r="B426" t="s">
        <v>167</v>
      </c>
      <c r="C426" t="s">
        <v>166</v>
      </c>
      <c r="D426" t="s">
        <v>133</v>
      </c>
      <c r="E426" t="s">
        <v>139</v>
      </c>
      <c r="F426" s="127">
        <v>0</v>
      </c>
      <c r="G426" s="127">
        <v>0</v>
      </c>
      <c r="H426" s="127">
        <v>0</v>
      </c>
      <c r="I426" s="127">
        <v>0</v>
      </c>
      <c r="J426" s="127">
        <v>0</v>
      </c>
      <c r="K426" s="127">
        <v>0</v>
      </c>
      <c r="L426" s="127">
        <v>0</v>
      </c>
      <c r="M426" s="127">
        <v>0</v>
      </c>
      <c r="N426" s="127">
        <v>0</v>
      </c>
      <c r="O426" s="127">
        <v>0</v>
      </c>
    </row>
    <row r="427" spans="1:15" x14ac:dyDescent="0.2">
      <c r="A427" t="s">
        <v>38</v>
      </c>
      <c r="B427" t="s">
        <v>168</v>
      </c>
      <c r="C427" t="s">
        <v>169</v>
      </c>
      <c r="D427" t="s">
        <v>133</v>
      </c>
      <c r="E427" t="s">
        <v>139</v>
      </c>
      <c r="F427" s="127">
        <v>0</v>
      </c>
      <c r="G427" s="127">
        <v>0</v>
      </c>
      <c r="H427" s="127">
        <v>0</v>
      </c>
      <c r="I427" s="127">
        <v>0</v>
      </c>
      <c r="J427" s="127">
        <v>0</v>
      </c>
      <c r="K427" s="127">
        <v>0</v>
      </c>
      <c r="L427" s="127">
        <v>0</v>
      </c>
      <c r="M427" s="127">
        <v>0</v>
      </c>
      <c r="N427" s="127">
        <v>0</v>
      </c>
      <c r="O427" s="127">
        <v>0</v>
      </c>
    </row>
    <row r="428" spans="1:15" x14ac:dyDescent="0.2">
      <c r="A428" t="s">
        <v>38</v>
      </c>
      <c r="B428" t="s">
        <v>170</v>
      </c>
      <c r="C428" t="s">
        <v>169</v>
      </c>
      <c r="D428" t="s">
        <v>133</v>
      </c>
      <c r="E428" t="s">
        <v>139</v>
      </c>
      <c r="F428" s="127">
        <v>0</v>
      </c>
      <c r="G428" s="127">
        <v>0</v>
      </c>
      <c r="H428" s="127">
        <v>0</v>
      </c>
      <c r="I428" s="127">
        <v>0</v>
      </c>
      <c r="J428" s="127">
        <v>0</v>
      </c>
      <c r="K428" s="127">
        <v>0</v>
      </c>
      <c r="L428" s="127">
        <v>0</v>
      </c>
      <c r="M428" s="127">
        <v>0</v>
      </c>
      <c r="N428" s="127">
        <v>0</v>
      </c>
      <c r="O428" s="127">
        <v>0</v>
      </c>
    </row>
    <row r="429" spans="1:15" x14ac:dyDescent="0.2">
      <c r="A429" t="s">
        <v>38</v>
      </c>
      <c r="B429" t="s">
        <v>171</v>
      </c>
      <c r="C429" t="s">
        <v>172</v>
      </c>
      <c r="D429" t="s">
        <v>133</v>
      </c>
      <c r="E429" t="s">
        <v>139</v>
      </c>
      <c r="F429" s="127">
        <v>0</v>
      </c>
      <c r="G429" s="127">
        <v>0</v>
      </c>
      <c r="H429" s="127">
        <v>0</v>
      </c>
      <c r="I429" s="127">
        <v>0</v>
      </c>
      <c r="J429" s="127">
        <v>0</v>
      </c>
      <c r="K429" s="127">
        <v>0</v>
      </c>
      <c r="L429" s="127">
        <v>0</v>
      </c>
      <c r="M429" s="127">
        <v>0</v>
      </c>
      <c r="N429" s="127">
        <v>0</v>
      </c>
      <c r="O429" s="127">
        <v>0</v>
      </c>
    </row>
    <row r="430" spans="1:15" x14ac:dyDescent="0.2">
      <c r="A430" t="s">
        <v>38</v>
      </c>
      <c r="B430" t="s">
        <v>173</v>
      </c>
      <c r="C430" t="s">
        <v>172</v>
      </c>
      <c r="D430" t="s">
        <v>133</v>
      </c>
      <c r="E430" t="s">
        <v>139</v>
      </c>
      <c r="F430" s="127">
        <v>0</v>
      </c>
      <c r="G430" s="127">
        <v>0</v>
      </c>
      <c r="H430" s="127">
        <v>0</v>
      </c>
      <c r="I430" s="127">
        <v>0</v>
      </c>
      <c r="J430" s="127">
        <v>0</v>
      </c>
      <c r="K430" s="127">
        <v>0</v>
      </c>
      <c r="L430" s="127">
        <v>0</v>
      </c>
      <c r="M430" s="127">
        <v>0</v>
      </c>
      <c r="N430" s="127">
        <v>0</v>
      </c>
      <c r="O430" s="127">
        <v>0</v>
      </c>
    </row>
    <row r="431" spans="1:15" x14ac:dyDescent="0.2">
      <c r="A431" t="s">
        <v>38</v>
      </c>
      <c r="B431" t="s">
        <v>174</v>
      </c>
      <c r="C431" t="s">
        <v>175</v>
      </c>
      <c r="D431" t="s">
        <v>133</v>
      </c>
      <c r="E431" t="s">
        <v>139</v>
      </c>
      <c r="F431" s="127"/>
      <c r="G431" s="127"/>
      <c r="H431" s="127">
        <v>0</v>
      </c>
      <c r="I431" s="127">
        <v>0</v>
      </c>
      <c r="J431" s="127">
        <v>0</v>
      </c>
      <c r="K431" s="127">
        <v>0</v>
      </c>
      <c r="L431" s="127">
        <v>0</v>
      </c>
      <c r="M431" s="127">
        <v>0</v>
      </c>
      <c r="N431" s="127">
        <v>0</v>
      </c>
      <c r="O431" s="127">
        <v>0</v>
      </c>
    </row>
    <row r="432" spans="1:15" x14ac:dyDescent="0.2">
      <c r="A432" t="s">
        <v>38</v>
      </c>
      <c r="B432" t="s">
        <v>176</v>
      </c>
      <c r="C432" t="s">
        <v>177</v>
      </c>
      <c r="D432" t="s">
        <v>133</v>
      </c>
      <c r="E432" t="s">
        <v>139</v>
      </c>
      <c r="F432" s="127">
        <v>0</v>
      </c>
      <c r="G432" s="127">
        <v>0</v>
      </c>
      <c r="H432" s="127">
        <v>0</v>
      </c>
      <c r="I432" s="127">
        <v>0</v>
      </c>
      <c r="J432" s="127">
        <v>0</v>
      </c>
      <c r="K432" s="127">
        <v>0</v>
      </c>
      <c r="L432" s="127">
        <v>0</v>
      </c>
      <c r="M432" s="127">
        <v>0</v>
      </c>
      <c r="N432" s="127">
        <v>0</v>
      </c>
      <c r="O432" s="127">
        <v>0</v>
      </c>
    </row>
    <row r="433" spans="1:15" x14ac:dyDescent="0.2">
      <c r="A433" t="s">
        <v>38</v>
      </c>
      <c r="B433" t="s">
        <v>178</v>
      </c>
      <c r="C433" t="s">
        <v>179</v>
      </c>
      <c r="D433" t="s">
        <v>133</v>
      </c>
      <c r="E433" t="s">
        <v>139</v>
      </c>
      <c r="F433" s="127"/>
      <c r="G433" s="127"/>
      <c r="H433" s="127">
        <v>0</v>
      </c>
      <c r="I433" s="127">
        <v>0</v>
      </c>
      <c r="J433" s="127">
        <v>0</v>
      </c>
      <c r="K433" s="127">
        <v>0</v>
      </c>
      <c r="L433" s="127">
        <v>0</v>
      </c>
      <c r="M433" s="127">
        <v>0</v>
      </c>
      <c r="N433" s="127">
        <v>0</v>
      </c>
      <c r="O433" s="127">
        <v>0</v>
      </c>
    </row>
    <row r="434" spans="1:15" x14ac:dyDescent="0.2">
      <c r="A434" t="s">
        <v>38</v>
      </c>
      <c r="B434" t="s">
        <v>180</v>
      </c>
      <c r="C434" t="s">
        <v>181</v>
      </c>
      <c r="D434" t="s">
        <v>133</v>
      </c>
      <c r="E434" t="s">
        <v>139</v>
      </c>
      <c r="F434" s="127"/>
      <c r="G434" s="127"/>
      <c r="H434" s="127">
        <v>0</v>
      </c>
      <c r="I434" s="127">
        <v>0</v>
      </c>
      <c r="J434" s="127">
        <v>0</v>
      </c>
      <c r="K434" s="127">
        <v>0</v>
      </c>
      <c r="L434" s="127">
        <v>0</v>
      </c>
      <c r="M434" s="127">
        <v>0</v>
      </c>
      <c r="N434" s="127">
        <v>0</v>
      </c>
      <c r="O434" s="127">
        <v>0</v>
      </c>
    </row>
    <row r="435" spans="1:15" x14ac:dyDescent="0.2">
      <c r="A435" t="s">
        <v>38</v>
      </c>
      <c r="B435" t="s">
        <v>182</v>
      </c>
      <c r="C435" t="s">
        <v>183</v>
      </c>
      <c r="D435" t="s">
        <v>133</v>
      </c>
      <c r="E435" t="s">
        <v>139</v>
      </c>
      <c r="F435" s="127"/>
      <c r="G435" s="127"/>
      <c r="H435" s="127">
        <v>0</v>
      </c>
      <c r="I435" s="127">
        <v>0</v>
      </c>
      <c r="J435" s="127">
        <v>0</v>
      </c>
      <c r="K435" s="127">
        <v>0</v>
      </c>
      <c r="L435" s="127">
        <v>0</v>
      </c>
      <c r="M435" s="127">
        <v>0</v>
      </c>
      <c r="N435" s="127">
        <v>0</v>
      </c>
      <c r="O435" s="127">
        <v>0</v>
      </c>
    </row>
    <row r="436" spans="1:15" x14ac:dyDescent="0.2">
      <c r="A436" t="s">
        <v>38</v>
      </c>
      <c r="B436" t="s">
        <v>184</v>
      </c>
      <c r="C436" t="s">
        <v>185</v>
      </c>
      <c r="D436" t="s">
        <v>133</v>
      </c>
      <c r="E436" t="s">
        <v>139</v>
      </c>
      <c r="F436" s="127"/>
      <c r="G436" s="127"/>
      <c r="H436" s="127">
        <v>0</v>
      </c>
      <c r="I436" s="127">
        <v>0</v>
      </c>
      <c r="J436" s="127">
        <v>0</v>
      </c>
      <c r="K436" s="127">
        <v>0</v>
      </c>
      <c r="L436" s="127">
        <v>0</v>
      </c>
      <c r="M436" s="127">
        <v>0</v>
      </c>
      <c r="N436" s="127">
        <v>0</v>
      </c>
      <c r="O436" s="127">
        <v>0</v>
      </c>
    </row>
    <row r="437" spans="1:15" x14ac:dyDescent="0.2">
      <c r="A437" t="s">
        <v>38</v>
      </c>
      <c r="B437" t="s">
        <v>186</v>
      </c>
      <c r="C437" t="s">
        <v>187</v>
      </c>
      <c r="D437" t="s">
        <v>188</v>
      </c>
      <c r="E437" t="s">
        <v>139</v>
      </c>
      <c r="F437" s="127">
        <v>0</v>
      </c>
      <c r="G437" s="127">
        <v>0</v>
      </c>
      <c r="H437" s="127">
        <v>0</v>
      </c>
      <c r="I437" s="127">
        <v>0</v>
      </c>
      <c r="J437" s="127">
        <v>0</v>
      </c>
      <c r="K437" s="127">
        <v>0</v>
      </c>
      <c r="L437" s="127">
        <v>0</v>
      </c>
      <c r="M437" s="127">
        <v>0</v>
      </c>
      <c r="N437" s="127">
        <v>0</v>
      </c>
      <c r="O437" s="127">
        <v>0</v>
      </c>
    </row>
    <row r="438" spans="1:15" x14ac:dyDescent="0.2">
      <c r="A438" t="s">
        <v>38</v>
      </c>
      <c r="B438" t="s">
        <v>189</v>
      </c>
      <c r="C438" t="s">
        <v>190</v>
      </c>
      <c r="D438" t="s">
        <v>188</v>
      </c>
      <c r="E438" t="s">
        <v>139</v>
      </c>
      <c r="F438" s="127">
        <v>0</v>
      </c>
      <c r="G438" s="127">
        <v>0</v>
      </c>
      <c r="H438" s="127">
        <v>0</v>
      </c>
      <c r="I438" s="127">
        <v>0</v>
      </c>
      <c r="J438" s="127">
        <v>0</v>
      </c>
      <c r="K438" s="127">
        <v>0</v>
      </c>
      <c r="L438" s="127">
        <v>0</v>
      </c>
      <c r="M438" s="127">
        <v>0</v>
      </c>
      <c r="N438" s="127">
        <v>0</v>
      </c>
      <c r="O438" s="127">
        <v>0</v>
      </c>
    </row>
    <row r="439" spans="1:15" x14ac:dyDescent="0.2">
      <c r="A439" t="s">
        <v>38</v>
      </c>
      <c r="B439" t="s">
        <v>191</v>
      </c>
      <c r="C439" t="s">
        <v>192</v>
      </c>
      <c r="D439" t="s">
        <v>188</v>
      </c>
      <c r="E439" t="s">
        <v>139</v>
      </c>
      <c r="F439" s="127">
        <v>0</v>
      </c>
      <c r="G439" s="127">
        <v>0</v>
      </c>
      <c r="H439" s="127">
        <v>0</v>
      </c>
      <c r="I439" s="127">
        <v>0</v>
      </c>
      <c r="J439" s="127">
        <v>0</v>
      </c>
      <c r="K439" s="127">
        <v>0</v>
      </c>
      <c r="L439" s="127">
        <v>0</v>
      </c>
      <c r="M439" s="127">
        <v>0</v>
      </c>
      <c r="N439" s="127">
        <v>0</v>
      </c>
      <c r="O439" s="127">
        <v>0</v>
      </c>
    </row>
    <row r="440" spans="1:15" x14ac:dyDescent="0.2">
      <c r="A440" t="s">
        <v>38</v>
      </c>
      <c r="B440" t="s">
        <v>193</v>
      </c>
      <c r="C440" t="s">
        <v>194</v>
      </c>
      <c r="D440" t="s">
        <v>188</v>
      </c>
      <c r="E440" t="s">
        <v>139</v>
      </c>
      <c r="F440" s="127">
        <v>0</v>
      </c>
      <c r="G440" s="127">
        <v>0</v>
      </c>
      <c r="H440" s="127">
        <v>0</v>
      </c>
      <c r="I440" s="127">
        <v>0</v>
      </c>
      <c r="J440" s="127">
        <v>0</v>
      </c>
      <c r="K440" s="127">
        <v>0</v>
      </c>
      <c r="L440" s="127">
        <v>0</v>
      </c>
      <c r="M440" s="127">
        <v>0</v>
      </c>
      <c r="N440" s="127">
        <v>0</v>
      </c>
      <c r="O440" s="127">
        <v>0</v>
      </c>
    </row>
    <row r="441" spans="1:15" x14ac:dyDescent="0.2">
      <c r="A441" t="s">
        <v>12</v>
      </c>
      <c r="B441" t="s">
        <v>142</v>
      </c>
      <c r="C441" t="s">
        <v>143</v>
      </c>
      <c r="D441" t="s">
        <v>133</v>
      </c>
      <c r="E441" t="s">
        <v>139</v>
      </c>
      <c r="F441" s="127">
        <v>5.3505859897778096</v>
      </c>
      <c r="G441" s="127">
        <v>5.5219683765754599</v>
      </c>
      <c r="H441" s="127">
        <v>5.34</v>
      </c>
      <c r="I441" s="127"/>
      <c r="J441" s="127"/>
      <c r="K441" s="127"/>
      <c r="L441" s="127"/>
      <c r="M441" s="127"/>
      <c r="N441" s="127"/>
      <c r="O441" s="127"/>
    </row>
    <row r="442" spans="1:15" x14ac:dyDescent="0.2">
      <c r="A442" t="s">
        <v>12</v>
      </c>
      <c r="B442" t="s">
        <v>144</v>
      </c>
      <c r="C442" t="s">
        <v>145</v>
      </c>
      <c r="D442" t="s">
        <v>133</v>
      </c>
      <c r="E442" t="s">
        <v>139</v>
      </c>
      <c r="F442" s="127">
        <v>0.31013311457183201</v>
      </c>
      <c r="G442" s="127">
        <v>0.77181058678703296</v>
      </c>
      <c r="H442" s="127">
        <v>0.38900000000000001</v>
      </c>
      <c r="I442" s="127">
        <v>0</v>
      </c>
      <c r="J442" s="127">
        <v>0</v>
      </c>
      <c r="K442" s="127">
        <v>0</v>
      </c>
      <c r="L442" s="127">
        <v>0</v>
      </c>
      <c r="M442" s="127">
        <v>0</v>
      </c>
      <c r="N442" s="127">
        <v>0</v>
      </c>
      <c r="O442" s="127">
        <v>0</v>
      </c>
    </row>
    <row r="443" spans="1:15" x14ac:dyDescent="0.2">
      <c r="A443" t="s">
        <v>12</v>
      </c>
      <c r="B443" t="s">
        <v>93</v>
      </c>
      <c r="C443" t="s">
        <v>146</v>
      </c>
      <c r="D443" t="s">
        <v>133</v>
      </c>
      <c r="E443" t="s">
        <v>139</v>
      </c>
      <c r="F443" s="128">
        <v>0</v>
      </c>
      <c r="G443" s="128">
        <v>0</v>
      </c>
      <c r="H443" s="128">
        <v>0</v>
      </c>
      <c r="I443" s="128">
        <v>0</v>
      </c>
      <c r="J443" s="128">
        <v>0</v>
      </c>
      <c r="K443" s="128">
        <v>0</v>
      </c>
      <c r="L443" s="128">
        <v>0</v>
      </c>
      <c r="M443" s="128">
        <v>0</v>
      </c>
      <c r="N443" s="128">
        <v>0</v>
      </c>
      <c r="O443" s="128">
        <v>0</v>
      </c>
    </row>
    <row r="444" spans="1:15" x14ac:dyDescent="0.2">
      <c r="A444" t="s">
        <v>12</v>
      </c>
      <c r="B444" t="s">
        <v>147</v>
      </c>
      <c r="C444" t="s">
        <v>148</v>
      </c>
      <c r="D444" t="s">
        <v>133</v>
      </c>
      <c r="E444" t="s">
        <v>139</v>
      </c>
      <c r="F444" s="127">
        <v>2.3819264045214101</v>
      </c>
      <c r="G444" s="127">
        <v>2.3769428698048398</v>
      </c>
      <c r="H444" s="127">
        <v>2.5720000000000001</v>
      </c>
      <c r="I444" s="127"/>
      <c r="J444" s="127"/>
      <c r="K444" s="127"/>
      <c r="L444" s="127"/>
      <c r="M444" s="127"/>
      <c r="N444" s="127"/>
      <c r="O444" s="127"/>
    </row>
    <row r="445" spans="1:15" x14ac:dyDescent="0.2">
      <c r="A445" t="s">
        <v>12</v>
      </c>
      <c r="B445" t="s">
        <v>149</v>
      </c>
      <c r="C445" t="s">
        <v>148</v>
      </c>
      <c r="D445" t="s">
        <v>133</v>
      </c>
      <c r="E445" t="s">
        <v>139</v>
      </c>
      <c r="F445" s="127">
        <v>0</v>
      </c>
      <c r="G445" s="127">
        <v>0</v>
      </c>
      <c r="H445" s="127">
        <v>0</v>
      </c>
      <c r="I445" s="127"/>
      <c r="J445" s="127"/>
      <c r="K445" s="127"/>
      <c r="L445" s="127"/>
      <c r="M445" s="127"/>
      <c r="N445" s="127"/>
      <c r="O445" s="127"/>
    </row>
    <row r="446" spans="1:15" x14ac:dyDescent="0.2">
      <c r="A446" t="s">
        <v>12</v>
      </c>
      <c r="B446" t="s">
        <v>150</v>
      </c>
      <c r="C446" t="s">
        <v>151</v>
      </c>
      <c r="D446" t="s">
        <v>133</v>
      </c>
      <c r="E446" t="s">
        <v>139</v>
      </c>
      <c r="F446" s="127">
        <v>0</v>
      </c>
      <c r="G446" s="127">
        <v>0</v>
      </c>
      <c r="H446" s="127">
        <v>0.224</v>
      </c>
      <c r="I446" s="127"/>
      <c r="J446" s="127"/>
      <c r="K446" s="127"/>
      <c r="L446" s="127"/>
      <c r="M446" s="127"/>
      <c r="N446" s="127"/>
      <c r="O446" s="127"/>
    </row>
    <row r="447" spans="1:15" x14ac:dyDescent="0.2">
      <c r="A447" t="s">
        <v>12</v>
      </c>
      <c r="B447" t="s">
        <v>152</v>
      </c>
      <c r="C447" t="s">
        <v>151</v>
      </c>
      <c r="D447" t="s">
        <v>133</v>
      </c>
      <c r="E447" t="s">
        <v>139</v>
      </c>
      <c r="F447" s="127">
        <v>0</v>
      </c>
      <c r="G447" s="127">
        <v>0</v>
      </c>
      <c r="H447" s="127">
        <v>0</v>
      </c>
      <c r="I447" s="127"/>
      <c r="J447" s="127"/>
      <c r="K447" s="127"/>
      <c r="L447" s="127"/>
      <c r="M447" s="127"/>
      <c r="N447" s="127"/>
      <c r="O447" s="127"/>
    </row>
    <row r="448" spans="1:15" x14ac:dyDescent="0.2">
      <c r="A448" t="s">
        <v>12</v>
      </c>
      <c r="B448" t="s">
        <v>153</v>
      </c>
      <c r="C448" t="s">
        <v>154</v>
      </c>
      <c r="D448" t="s">
        <v>133</v>
      </c>
      <c r="E448" t="s">
        <v>139</v>
      </c>
      <c r="F448" s="127">
        <v>1.63550053374882</v>
      </c>
      <c r="G448" s="127">
        <v>1.76623515798112</v>
      </c>
      <c r="H448" s="127">
        <v>1.6910000000000001</v>
      </c>
      <c r="I448" s="127"/>
      <c r="J448" s="127"/>
      <c r="K448" s="127"/>
      <c r="L448" s="127"/>
      <c r="M448" s="127"/>
      <c r="N448" s="127"/>
      <c r="O448" s="127"/>
    </row>
    <row r="449" spans="1:15" x14ac:dyDescent="0.2">
      <c r="A449" t="s">
        <v>12</v>
      </c>
      <c r="B449" t="s">
        <v>155</v>
      </c>
      <c r="C449" t="s">
        <v>154</v>
      </c>
      <c r="D449" t="s">
        <v>133</v>
      </c>
      <c r="E449" t="s">
        <v>139</v>
      </c>
      <c r="F449" s="127">
        <v>0</v>
      </c>
      <c r="G449" s="127">
        <v>0</v>
      </c>
      <c r="H449" s="127">
        <v>0</v>
      </c>
      <c r="I449" s="127"/>
      <c r="J449" s="127"/>
      <c r="K449" s="127"/>
      <c r="L449" s="127"/>
      <c r="M449" s="127"/>
      <c r="N449" s="127"/>
      <c r="O449" s="127"/>
    </row>
    <row r="450" spans="1:15" x14ac:dyDescent="0.2">
      <c r="A450" t="s">
        <v>12</v>
      </c>
      <c r="B450" t="s">
        <v>156</v>
      </c>
      <c r="C450" t="s">
        <v>157</v>
      </c>
      <c r="D450" t="s">
        <v>133</v>
      </c>
      <c r="E450" t="s">
        <v>139</v>
      </c>
      <c r="F450" s="127">
        <v>1.33315905150759</v>
      </c>
      <c r="G450" s="127">
        <v>1.3787903487894999</v>
      </c>
      <c r="H450" s="127">
        <v>0.85299999999999998</v>
      </c>
      <c r="I450" s="127"/>
      <c r="J450" s="127"/>
      <c r="K450" s="127"/>
      <c r="L450" s="127"/>
      <c r="M450" s="127"/>
      <c r="N450" s="127"/>
      <c r="O450" s="127"/>
    </row>
    <row r="451" spans="1:15" x14ac:dyDescent="0.2">
      <c r="A451" t="s">
        <v>12</v>
      </c>
      <c r="B451" t="s">
        <v>158</v>
      </c>
      <c r="C451" t="s">
        <v>157</v>
      </c>
      <c r="D451" t="s">
        <v>133</v>
      </c>
      <c r="E451" t="s">
        <v>139</v>
      </c>
      <c r="F451" s="127">
        <v>0</v>
      </c>
      <c r="G451" s="127">
        <v>0</v>
      </c>
      <c r="H451" s="127">
        <v>0</v>
      </c>
      <c r="I451" s="127"/>
      <c r="J451" s="127"/>
      <c r="K451" s="127"/>
      <c r="L451" s="127"/>
      <c r="M451" s="127"/>
      <c r="N451" s="127"/>
      <c r="O451" s="127"/>
    </row>
    <row r="452" spans="1:15" x14ac:dyDescent="0.2">
      <c r="A452" t="s">
        <v>12</v>
      </c>
      <c r="B452" t="s">
        <v>159</v>
      </c>
      <c r="C452" t="s">
        <v>160</v>
      </c>
      <c r="D452" t="s">
        <v>133</v>
      </c>
      <c r="E452" t="s">
        <v>139</v>
      </c>
      <c r="F452" s="127">
        <v>0.31013311457183201</v>
      </c>
      <c r="G452" s="127">
        <v>0.77181058678703296</v>
      </c>
      <c r="H452" s="127">
        <v>0.38900000000000001</v>
      </c>
      <c r="I452" s="127">
        <v>0</v>
      </c>
      <c r="J452" s="127">
        <v>0</v>
      </c>
      <c r="K452" s="127">
        <v>0</v>
      </c>
      <c r="L452" s="127">
        <v>0</v>
      </c>
      <c r="M452" s="127">
        <v>0</v>
      </c>
      <c r="N452" s="127">
        <v>0</v>
      </c>
      <c r="O452" s="127">
        <v>0</v>
      </c>
    </row>
    <row r="453" spans="1:15" x14ac:dyDescent="0.2">
      <c r="A453" t="s">
        <v>12</v>
      </c>
      <c r="B453" t="s">
        <v>161</v>
      </c>
      <c r="C453" t="s">
        <v>160</v>
      </c>
      <c r="D453" t="s">
        <v>133</v>
      </c>
      <c r="E453" t="s">
        <v>139</v>
      </c>
      <c r="F453" s="127">
        <v>0</v>
      </c>
      <c r="G453" s="127">
        <v>0</v>
      </c>
      <c r="H453" s="127">
        <v>0</v>
      </c>
      <c r="I453" s="127">
        <v>0</v>
      </c>
      <c r="J453" s="127">
        <v>0</v>
      </c>
      <c r="K453" s="127">
        <v>0</v>
      </c>
      <c r="L453" s="127">
        <v>0</v>
      </c>
      <c r="M453" s="127">
        <v>0</v>
      </c>
      <c r="N453" s="127">
        <v>0</v>
      </c>
      <c r="O453" s="127">
        <v>0</v>
      </c>
    </row>
    <row r="454" spans="1:15" x14ac:dyDescent="0.2">
      <c r="A454" t="s">
        <v>12</v>
      </c>
      <c r="B454" t="s">
        <v>162</v>
      </c>
      <c r="C454" t="s">
        <v>163</v>
      </c>
      <c r="D454" t="s">
        <v>133</v>
      </c>
      <c r="E454" t="s">
        <v>139</v>
      </c>
      <c r="F454" s="127">
        <v>0</v>
      </c>
      <c r="G454" s="127">
        <v>0</v>
      </c>
      <c r="H454" s="127">
        <v>0</v>
      </c>
      <c r="I454" s="127">
        <v>0</v>
      </c>
      <c r="J454" s="127">
        <v>0</v>
      </c>
      <c r="K454" s="127">
        <v>0</v>
      </c>
      <c r="L454" s="127">
        <v>0</v>
      </c>
      <c r="M454" s="127">
        <v>0</v>
      </c>
      <c r="N454" s="127">
        <v>0</v>
      </c>
      <c r="O454" s="127">
        <v>0</v>
      </c>
    </row>
    <row r="455" spans="1:15" x14ac:dyDescent="0.2">
      <c r="A455" t="s">
        <v>12</v>
      </c>
      <c r="B455" t="s">
        <v>164</v>
      </c>
      <c r="C455" t="s">
        <v>163</v>
      </c>
      <c r="D455" t="s">
        <v>133</v>
      </c>
      <c r="E455" t="s">
        <v>139</v>
      </c>
      <c r="F455" s="127">
        <v>0</v>
      </c>
      <c r="G455" s="127">
        <v>0</v>
      </c>
      <c r="H455" s="127">
        <v>0</v>
      </c>
      <c r="I455" s="127">
        <v>0</v>
      </c>
      <c r="J455" s="127">
        <v>0</v>
      </c>
      <c r="K455" s="127">
        <v>0</v>
      </c>
      <c r="L455" s="127">
        <v>0</v>
      </c>
      <c r="M455" s="127">
        <v>0</v>
      </c>
      <c r="N455" s="127">
        <v>0</v>
      </c>
      <c r="O455" s="127">
        <v>0</v>
      </c>
    </row>
    <row r="456" spans="1:15" x14ac:dyDescent="0.2">
      <c r="A456" t="s">
        <v>12</v>
      </c>
      <c r="B456" t="s">
        <v>165</v>
      </c>
      <c r="C456" t="s">
        <v>166</v>
      </c>
      <c r="D456" t="s">
        <v>133</v>
      </c>
      <c r="E456" t="s">
        <v>139</v>
      </c>
      <c r="F456" s="127">
        <v>0</v>
      </c>
      <c r="G456" s="127">
        <v>0</v>
      </c>
      <c r="H456" s="127">
        <v>0</v>
      </c>
      <c r="I456" s="127">
        <v>0</v>
      </c>
      <c r="J456" s="127">
        <v>0</v>
      </c>
      <c r="K456" s="127">
        <v>0</v>
      </c>
      <c r="L456" s="127">
        <v>0</v>
      </c>
      <c r="M456" s="127">
        <v>0</v>
      </c>
      <c r="N456" s="127">
        <v>0</v>
      </c>
      <c r="O456" s="127">
        <v>0</v>
      </c>
    </row>
    <row r="457" spans="1:15" x14ac:dyDescent="0.2">
      <c r="A457" t="s">
        <v>12</v>
      </c>
      <c r="B457" t="s">
        <v>167</v>
      </c>
      <c r="C457" t="s">
        <v>166</v>
      </c>
      <c r="D457" t="s">
        <v>133</v>
      </c>
      <c r="E457" t="s">
        <v>139</v>
      </c>
      <c r="F457" s="127">
        <v>0</v>
      </c>
      <c r="G457" s="127">
        <v>0</v>
      </c>
      <c r="H457" s="127">
        <v>0</v>
      </c>
      <c r="I457" s="127">
        <v>0</v>
      </c>
      <c r="J457" s="127">
        <v>0</v>
      </c>
      <c r="K457" s="127">
        <v>0</v>
      </c>
      <c r="L457" s="127">
        <v>0</v>
      </c>
      <c r="M457" s="127">
        <v>0</v>
      </c>
      <c r="N457" s="127">
        <v>0</v>
      </c>
      <c r="O457" s="127">
        <v>0</v>
      </c>
    </row>
    <row r="458" spans="1:15" x14ac:dyDescent="0.2">
      <c r="A458" t="s">
        <v>12</v>
      </c>
      <c r="B458" t="s">
        <v>168</v>
      </c>
      <c r="C458" t="s">
        <v>169</v>
      </c>
      <c r="D458" t="s">
        <v>133</v>
      </c>
      <c r="E458" t="s">
        <v>139</v>
      </c>
      <c r="F458" s="127">
        <v>0</v>
      </c>
      <c r="G458" s="127">
        <v>0</v>
      </c>
      <c r="H458" s="127">
        <v>0</v>
      </c>
      <c r="I458" s="127">
        <v>0</v>
      </c>
      <c r="J458" s="127">
        <v>0</v>
      </c>
      <c r="K458" s="127">
        <v>0</v>
      </c>
      <c r="L458" s="127">
        <v>0</v>
      </c>
      <c r="M458" s="127">
        <v>0</v>
      </c>
      <c r="N458" s="127">
        <v>0</v>
      </c>
      <c r="O458" s="127">
        <v>0</v>
      </c>
    </row>
    <row r="459" spans="1:15" x14ac:dyDescent="0.2">
      <c r="A459" t="s">
        <v>12</v>
      </c>
      <c r="B459" t="s">
        <v>170</v>
      </c>
      <c r="C459" t="s">
        <v>169</v>
      </c>
      <c r="D459" t="s">
        <v>133</v>
      </c>
      <c r="E459" t="s">
        <v>139</v>
      </c>
      <c r="F459" s="127">
        <v>0</v>
      </c>
      <c r="G459" s="127">
        <v>0</v>
      </c>
      <c r="H459" s="127">
        <v>0</v>
      </c>
      <c r="I459" s="127">
        <v>0</v>
      </c>
      <c r="J459" s="127">
        <v>0</v>
      </c>
      <c r="K459" s="127">
        <v>0</v>
      </c>
      <c r="L459" s="127">
        <v>0</v>
      </c>
      <c r="M459" s="127">
        <v>0</v>
      </c>
      <c r="N459" s="127">
        <v>0</v>
      </c>
      <c r="O459" s="127">
        <v>0</v>
      </c>
    </row>
    <row r="460" spans="1:15" x14ac:dyDescent="0.2">
      <c r="A460" t="s">
        <v>12</v>
      </c>
      <c r="B460" t="s">
        <v>171</v>
      </c>
      <c r="C460" t="s">
        <v>172</v>
      </c>
      <c r="D460" t="s">
        <v>133</v>
      </c>
      <c r="E460" t="s">
        <v>139</v>
      </c>
      <c r="F460" s="127">
        <v>0</v>
      </c>
      <c r="G460" s="127">
        <v>0</v>
      </c>
      <c r="H460" s="127">
        <v>0</v>
      </c>
      <c r="I460" s="127">
        <v>0</v>
      </c>
      <c r="J460" s="127">
        <v>0</v>
      </c>
      <c r="K460" s="127">
        <v>0</v>
      </c>
      <c r="L460" s="127">
        <v>0</v>
      </c>
      <c r="M460" s="127">
        <v>0</v>
      </c>
      <c r="N460" s="127">
        <v>0</v>
      </c>
      <c r="O460" s="127">
        <v>0</v>
      </c>
    </row>
    <row r="461" spans="1:15" x14ac:dyDescent="0.2">
      <c r="A461" t="s">
        <v>12</v>
      </c>
      <c r="B461" t="s">
        <v>173</v>
      </c>
      <c r="C461" t="s">
        <v>172</v>
      </c>
      <c r="D461" t="s">
        <v>133</v>
      </c>
      <c r="E461" t="s">
        <v>139</v>
      </c>
      <c r="F461" s="127">
        <v>0</v>
      </c>
      <c r="G461" s="127">
        <v>0</v>
      </c>
      <c r="H461" s="127">
        <v>0</v>
      </c>
      <c r="I461" s="127">
        <v>0</v>
      </c>
      <c r="J461" s="127">
        <v>0</v>
      </c>
      <c r="K461" s="127">
        <v>0</v>
      </c>
      <c r="L461" s="127">
        <v>0</v>
      </c>
      <c r="M461" s="127">
        <v>0</v>
      </c>
      <c r="N461" s="127">
        <v>0</v>
      </c>
      <c r="O461" s="127">
        <v>0</v>
      </c>
    </row>
    <row r="462" spans="1:15" x14ac:dyDescent="0.2">
      <c r="A462" t="s">
        <v>12</v>
      </c>
      <c r="B462" t="s">
        <v>174</v>
      </c>
      <c r="C462" t="s">
        <v>175</v>
      </c>
      <c r="D462" t="s">
        <v>133</v>
      </c>
      <c r="E462" t="s">
        <v>139</v>
      </c>
      <c r="F462" s="127">
        <v>0</v>
      </c>
      <c r="G462" s="127">
        <v>0</v>
      </c>
      <c r="H462" s="127">
        <v>0</v>
      </c>
      <c r="I462" s="127"/>
      <c r="J462" s="127"/>
      <c r="K462" s="127"/>
      <c r="L462" s="127"/>
      <c r="M462" s="127"/>
      <c r="N462" s="127"/>
      <c r="O462" s="127"/>
    </row>
    <row r="463" spans="1:15" x14ac:dyDescent="0.2">
      <c r="A463" t="s">
        <v>12</v>
      </c>
      <c r="B463" t="s">
        <v>176</v>
      </c>
      <c r="C463" t="s">
        <v>177</v>
      </c>
      <c r="D463" t="s">
        <v>133</v>
      </c>
      <c r="E463" t="s">
        <v>139</v>
      </c>
      <c r="F463" s="127">
        <v>0</v>
      </c>
      <c r="G463" s="127">
        <v>0</v>
      </c>
      <c r="H463" s="127">
        <v>0</v>
      </c>
      <c r="I463" s="127">
        <v>0</v>
      </c>
      <c r="J463" s="127">
        <v>0</v>
      </c>
      <c r="K463" s="127">
        <v>0</v>
      </c>
      <c r="L463" s="127">
        <v>0</v>
      </c>
      <c r="M463" s="127">
        <v>0</v>
      </c>
      <c r="N463" s="127">
        <v>0</v>
      </c>
      <c r="O463" s="127">
        <v>0</v>
      </c>
    </row>
    <row r="464" spans="1:15" x14ac:dyDescent="0.2">
      <c r="A464" t="s">
        <v>12</v>
      </c>
      <c r="B464" t="s">
        <v>178</v>
      </c>
      <c r="C464" t="s">
        <v>179</v>
      </c>
      <c r="D464" t="s">
        <v>133</v>
      </c>
      <c r="E464" t="s">
        <v>139</v>
      </c>
      <c r="F464" s="127">
        <v>0</v>
      </c>
      <c r="G464" s="127">
        <v>0</v>
      </c>
      <c r="H464" s="127">
        <v>0</v>
      </c>
      <c r="I464" s="127"/>
      <c r="J464" s="127"/>
      <c r="K464" s="127"/>
      <c r="L464" s="127"/>
      <c r="M464" s="127"/>
      <c r="N464" s="127"/>
      <c r="O464" s="127"/>
    </row>
    <row r="465" spans="1:15" x14ac:dyDescent="0.2">
      <c r="A465" t="s">
        <v>12</v>
      </c>
      <c r="B465" t="s">
        <v>180</v>
      </c>
      <c r="C465" t="s">
        <v>181</v>
      </c>
      <c r="D465" t="s">
        <v>133</v>
      </c>
      <c r="E465" t="s">
        <v>139</v>
      </c>
      <c r="F465" s="127">
        <v>0</v>
      </c>
      <c r="G465" s="127">
        <v>0</v>
      </c>
      <c r="H465" s="127">
        <v>0</v>
      </c>
      <c r="I465" s="127"/>
      <c r="J465" s="127"/>
      <c r="K465" s="127"/>
      <c r="L465" s="127"/>
      <c r="M465" s="127"/>
      <c r="N465" s="127"/>
      <c r="O465" s="127"/>
    </row>
    <row r="466" spans="1:15" x14ac:dyDescent="0.2">
      <c r="A466" t="s">
        <v>12</v>
      </c>
      <c r="B466" t="s">
        <v>182</v>
      </c>
      <c r="C466" t="s">
        <v>183</v>
      </c>
      <c r="D466" t="s">
        <v>133</v>
      </c>
      <c r="E466" t="s">
        <v>139</v>
      </c>
      <c r="F466" s="127">
        <v>0</v>
      </c>
      <c r="G466" s="127">
        <v>0</v>
      </c>
      <c r="H466" s="127">
        <v>0</v>
      </c>
      <c r="I466" s="127"/>
      <c r="J466" s="127"/>
      <c r="K466" s="127"/>
      <c r="L466" s="127"/>
      <c r="M466" s="127"/>
      <c r="N466" s="127"/>
      <c r="O466" s="127"/>
    </row>
    <row r="467" spans="1:15" x14ac:dyDescent="0.2">
      <c r="A467" t="s">
        <v>12</v>
      </c>
      <c r="B467" t="s">
        <v>184</v>
      </c>
      <c r="C467" t="s">
        <v>185</v>
      </c>
      <c r="D467" t="s">
        <v>133</v>
      </c>
      <c r="E467" t="s">
        <v>139</v>
      </c>
      <c r="F467" s="127">
        <v>0</v>
      </c>
      <c r="G467" s="127">
        <v>0</v>
      </c>
      <c r="H467" s="127">
        <v>0</v>
      </c>
      <c r="I467" s="127"/>
      <c r="J467" s="127"/>
      <c r="K467" s="127"/>
      <c r="L467" s="127"/>
      <c r="M467" s="127"/>
      <c r="N467" s="127"/>
      <c r="O467" s="127"/>
    </row>
    <row r="468" spans="1:15" x14ac:dyDescent="0.2">
      <c r="A468" t="s">
        <v>12</v>
      </c>
      <c r="B468" t="s">
        <v>186</v>
      </c>
      <c r="C468" t="s">
        <v>187</v>
      </c>
      <c r="D468" t="s">
        <v>188</v>
      </c>
      <c r="E468" t="s">
        <v>139</v>
      </c>
      <c r="F468" s="127">
        <v>6.0628089184692202E-2</v>
      </c>
      <c r="G468" s="127">
        <v>3.0272833385309801E-3</v>
      </c>
      <c r="H468" s="127">
        <v>0</v>
      </c>
      <c r="I468" s="127">
        <v>0</v>
      </c>
      <c r="J468" s="127">
        <v>0</v>
      </c>
      <c r="K468" s="127">
        <v>0</v>
      </c>
      <c r="L468" s="127">
        <v>0</v>
      </c>
      <c r="M468" s="127">
        <v>0</v>
      </c>
      <c r="N468" s="127">
        <v>0</v>
      </c>
      <c r="O468" s="127">
        <v>0</v>
      </c>
    </row>
    <row r="469" spans="1:15" x14ac:dyDescent="0.2">
      <c r="A469" t="s">
        <v>12</v>
      </c>
      <c r="B469" t="s">
        <v>189</v>
      </c>
      <c r="C469" t="s">
        <v>190</v>
      </c>
      <c r="D469" t="s">
        <v>188</v>
      </c>
      <c r="E469" t="s">
        <v>139</v>
      </c>
      <c r="F469" s="127">
        <v>0</v>
      </c>
      <c r="G469" s="127">
        <v>3.0272833385309801E-3</v>
      </c>
      <c r="H469" s="127">
        <v>0</v>
      </c>
      <c r="I469" s="127">
        <v>0</v>
      </c>
      <c r="J469" s="127">
        <v>0</v>
      </c>
      <c r="K469" s="127">
        <v>0</v>
      </c>
      <c r="L469" s="127">
        <v>0</v>
      </c>
      <c r="M469" s="127">
        <v>0</v>
      </c>
      <c r="N469" s="127">
        <v>0</v>
      </c>
      <c r="O469" s="127">
        <v>0</v>
      </c>
    </row>
    <row r="470" spans="1:15" x14ac:dyDescent="0.2">
      <c r="A470" t="s">
        <v>12</v>
      </c>
      <c r="B470" t="s">
        <v>191</v>
      </c>
      <c r="C470" t="s">
        <v>192</v>
      </c>
      <c r="D470" t="s">
        <v>188</v>
      </c>
      <c r="E470" t="s">
        <v>139</v>
      </c>
      <c r="F470" s="127">
        <v>2.4251235673876902E-2</v>
      </c>
      <c r="G470" s="127">
        <v>0</v>
      </c>
      <c r="H470" s="127">
        <v>0</v>
      </c>
      <c r="I470" s="127">
        <v>0</v>
      </c>
      <c r="J470" s="127">
        <v>0</v>
      </c>
      <c r="K470" s="127">
        <v>0</v>
      </c>
      <c r="L470" s="127">
        <v>0</v>
      </c>
      <c r="M470" s="127">
        <v>0</v>
      </c>
      <c r="N470" s="127">
        <v>0</v>
      </c>
      <c r="O470" s="127">
        <v>0</v>
      </c>
    </row>
    <row r="471" spans="1:15" x14ac:dyDescent="0.2">
      <c r="A471" t="s">
        <v>12</v>
      </c>
      <c r="B471" t="s">
        <v>193</v>
      </c>
      <c r="C471" t="s">
        <v>194</v>
      </c>
      <c r="D471" t="s">
        <v>188</v>
      </c>
      <c r="E471" t="s">
        <v>139</v>
      </c>
      <c r="F471" s="127">
        <v>3.63768535108153E-2</v>
      </c>
      <c r="G471" s="127">
        <v>0</v>
      </c>
      <c r="H471" s="127">
        <v>0</v>
      </c>
      <c r="I471" s="127">
        <v>0</v>
      </c>
      <c r="J471" s="127">
        <v>0</v>
      </c>
      <c r="K471" s="127">
        <v>0</v>
      </c>
      <c r="L471" s="127">
        <v>0</v>
      </c>
      <c r="M471" s="127">
        <v>0</v>
      </c>
      <c r="N471" s="127">
        <v>0</v>
      </c>
      <c r="O471" s="127">
        <v>0</v>
      </c>
    </row>
    <row r="472" spans="1:15" x14ac:dyDescent="0.2">
      <c r="A472" t="s">
        <v>13</v>
      </c>
      <c r="B472" t="s">
        <v>142</v>
      </c>
      <c r="C472" t="s">
        <v>143</v>
      </c>
      <c r="D472" t="s">
        <v>133</v>
      </c>
      <c r="E472" t="s">
        <v>139</v>
      </c>
      <c r="F472" s="127">
        <v>1.1111820299500801</v>
      </c>
      <c r="G472" s="127">
        <v>0.705098235535494</v>
      </c>
      <c r="H472" s="127">
        <v>1.286</v>
      </c>
      <c r="I472" s="127">
        <v>1.0368731734000201</v>
      </c>
      <c r="J472" s="127">
        <v>0.95831417624521398</v>
      </c>
      <c r="K472" s="127">
        <v>0.95799999999999996</v>
      </c>
      <c r="L472" s="127">
        <v>0.95799999999999996</v>
      </c>
      <c r="M472" s="127">
        <v>0.95799999999999996</v>
      </c>
      <c r="N472" s="127">
        <v>0.95799999999999996</v>
      </c>
      <c r="O472" s="127">
        <v>0.95799999999999996</v>
      </c>
    </row>
    <row r="473" spans="1:15" x14ac:dyDescent="0.2">
      <c r="A473" t="s">
        <v>13</v>
      </c>
      <c r="B473" t="s">
        <v>144</v>
      </c>
      <c r="C473" t="s">
        <v>145</v>
      </c>
      <c r="D473" t="s">
        <v>133</v>
      </c>
      <c r="E473" t="s">
        <v>139</v>
      </c>
      <c r="F473" s="127"/>
      <c r="G473" s="127"/>
      <c r="H473" s="127">
        <v>1.827</v>
      </c>
      <c r="I473" s="127">
        <v>1.66818332421661</v>
      </c>
      <c r="J473" s="127">
        <v>1.5908015325670499</v>
      </c>
      <c r="K473" s="127">
        <v>1.59</v>
      </c>
      <c r="L473" s="127">
        <v>1.59</v>
      </c>
      <c r="M473" s="127">
        <v>1.59</v>
      </c>
      <c r="N473" s="127">
        <v>1.59</v>
      </c>
      <c r="O473" s="127">
        <v>1.59</v>
      </c>
    </row>
    <row r="474" spans="1:15" x14ac:dyDescent="0.2">
      <c r="A474" t="s">
        <v>13</v>
      </c>
      <c r="B474" t="s">
        <v>93</v>
      </c>
      <c r="C474" t="s">
        <v>146</v>
      </c>
      <c r="D474" t="s">
        <v>133</v>
      </c>
      <c r="E474" t="s">
        <v>139</v>
      </c>
      <c r="F474" s="128">
        <v>0</v>
      </c>
      <c r="G474" s="128">
        <v>0</v>
      </c>
      <c r="H474" s="128">
        <v>0</v>
      </c>
      <c r="I474" s="128">
        <v>0</v>
      </c>
      <c r="J474" s="128">
        <v>0</v>
      </c>
      <c r="K474" s="128">
        <v>0</v>
      </c>
      <c r="L474" s="128">
        <v>0</v>
      </c>
      <c r="M474" s="128">
        <v>0</v>
      </c>
      <c r="N474" s="128">
        <v>0</v>
      </c>
      <c r="O474" s="128">
        <v>0</v>
      </c>
    </row>
    <row r="475" spans="1:15" x14ac:dyDescent="0.2">
      <c r="A475" t="s">
        <v>13</v>
      </c>
      <c r="B475" t="s">
        <v>147</v>
      </c>
      <c r="C475" t="s">
        <v>148</v>
      </c>
      <c r="D475" t="s">
        <v>133</v>
      </c>
      <c r="E475" t="s">
        <v>139</v>
      </c>
      <c r="F475" s="127">
        <v>0</v>
      </c>
      <c r="G475" s="127">
        <v>0</v>
      </c>
      <c r="H475" s="127">
        <v>0</v>
      </c>
      <c r="I475" s="127">
        <v>0</v>
      </c>
      <c r="J475" s="127">
        <v>0</v>
      </c>
      <c r="K475" s="127">
        <v>0</v>
      </c>
      <c r="L475" s="127">
        <v>0</v>
      </c>
      <c r="M475" s="127">
        <v>0</v>
      </c>
      <c r="N475" s="127">
        <v>0</v>
      </c>
      <c r="O475" s="127">
        <v>0</v>
      </c>
    </row>
    <row r="476" spans="1:15" x14ac:dyDescent="0.2">
      <c r="A476" t="s">
        <v>13</v>
      </c>
      <c r="B476" t="s">
        <v>149</v>
      </c>
      <c r="C476" t="s">
        <v>148</v>
      </c>
      <c r="D476" t="s">
        <v>133</v>
      </c>
      <c r="E476" t="s">
        <v>139</v>
      </c>
      <c r="F476" s="127">
        <v>0</v>
      </c>
      <c r="G476" s="127">
        <v>0</v>
      </c>
      <c r="H476" s="127">
        <v>0</v>
      </c>
      <c r="I476" s="127">
        <v>0</v>
      </c>
      <c r="J476" s="127">
        <v>0</v>
      </c>
      <c r="K476" s="127">
        <v>0</v>
      </c>
      <c r="L476" s="127">
        <v>0</v>
      </c>
      <c r="M476" s="127">
        <v>0</v>
      </c>
      <c r="N476" s="127">
        <v>0</v>
      </c>
      <c r="O476" s="127">
        <v>0</v>
      </c>
    </row>
    <row r="477" spans="1:15" x14ac:dyDescent="0.2">
      <c r="A477" t="s">
        <v>13</v>
      </c>
      <c r="B477" t="s">
        <v>150</v>
      </c>
      <c r="C477" t="s">
        <v>151</v>
      </c>
      <c r="D477" t="s">
        <v>133</v>
      </c>
      <c r="E477" t="s">
        <v>139</v>
      </c>
      <c r="F477" s="127">
        <v>0</v>
      </c>
      <c r="G477" s="127">
        <v>0</v>
      </c>
      <c r="H477" s="127">
        <v>0</v>
      </c>
      <c r="I477" s="127">
        <v>0</v>
      </c>
      <c r="J477" s="127">
        <v>0</v>
      </c>
      <c r="K477" s="127">
        <v>0</v>
      </c>
      <c r="L477" s="127">
        <v>0</v>
      </c>
      <c r="M477" s="127">
        <v>0</v>
      </c>
      <c r="N477" s="127">
        <v>0</v>
      </c>
      <c r="O477" s="127">
        <v>0</v>
      </c>
    </row>
    <row r="478" spans="1:15" x14ac:dyDescent="0.2">
      <c r="A478" t="s">
        <v>13</v>
      </c>
      <c r="B478" t="s">
        <v>152</v>
      </c>
      <c r="C478" t="s">
        <v>151</v>
      </c>
      <c r="D478" t="s">
        <v>133</v>
      </c>
      <c r="E478" t="s">
        <v>139</v>
      </c>
      <c r="F478" s="127">
        <v>0</v>
      </c>
      <c r="G478" s="127">
        <v>0</v>
      </c>
      <c r="H478" s="127">
        <v>0</v>
      </c>
      <c r="I478" s="127">
        <v>0</v>
      </c>
      <c r="J478" s="127">
        <v>0</v>
      </c>
      <c r="K478" s="127">
        <v>0</v>
      </c>
      <c r="L478" s="127">
        <v>0</v>
      </c>
      <c r="M478" s="127">
        <v>0</v>
      </c>
      <c r="N478" s="127">
        <v>0</v>
      </c>
      <c r="O478" s="127">
        <v>0</v>
      </c>
    </row>
    <row r="479" spans="1:15" x14ac:dyDescent="0.2">
      <c r="A479" t="s">
        <v>13</v>
      </c>
      <c r="B479" t="s">
        <v>153</v>
      </c>
      <c r="C479" t="s">
        <v>154</v>
      </c>
      <c r="D479" t="s">
        <v>133</v>
      </c>
      <c r="E479" t="s">
        <v>139</v>
      </c>
      <c r="F479" s="127">
        <v>0</v>
      </c>
      <c r="G479" s="127">
        <v>0</v>
      </c>
      <c r="H479" s="127">
        <v>0</v>
      </c>
      <c r="I479" s="127">
        <v>0</v>
      </c>
      <c r="J479" s="127">
        <v>0</v>
      </c>
      <c r="K479" s="127">
        <v>0</v>
      </c>
      <c r="L479" s="127">
        <v>0</v>
      </c>
      <c r="M479" s="127">
        <v>0</v>
      </c>
      <c r="N479" s="127">
        <v>0</v>
      </c>
      <c r="O479" s="127">
        <v>0</v>
      </c>
    </row>
    <row r="480" spans="1:15" x14ac:dyDescent="0.2">
      <c r="A480" t="s">
        <v>13</v>
      </c>
      <c r="B480" t="s">
        <v>155</v>
      </c>
      <c r="C480" t="s">
        <v>154</v>
      </c>
      <c r="D480" t="s">
        <v>133</v>
      </c>
      <c r="E480" t="s">
        <v>139</v>
      </c>
      <c r="F480" s="127">
        <v>0</v>
      </c>
      <c r="G480" s="127">
        <v>0</v>
      </c>
      <c r="H480" s="127">
        <v>0</v>
      </c>
      <c r="I480" s="127">
        <v>0</v>
      </c>
      <c r="J480" s="127">
        <v>0</v>
      </c>
      <c r="K480" s="127">
        <v>0</v>
      </c>
      <c r="L480" s="127">
        <v>0</v>
      </c>
      <c r="M480" s="127">
        <v>0</v>
      </c>
      <c r="N480" s="127">
        <v>0</v>
      </c>
      <c r="O480" s="127">
        <v>0</v>
      </c>
    </row>
    <row r="481" spans="1:15" x14ac:dyDescent="0.2">
      <c r="A481" t="s">
        <v>13</v>
      </c>
      <c r="B481" t="s">
        <v>156</v>
      </c>
      <c r="C481" t="s">
        <v>157</v>
      </c>
      <c r="D481" t="s">
        <v>133</v>
      </c>
      <c r="E481" t="s">
        <v>139</v>
      </c>
      <c r="F481" s="127">
        <v>1.1111820299500801</v>
      </c>
      <c r="G481" s="127">
        <v>0.705098235535494</v>
      </c>
      <c r="H481" s="127">
        <v>1.286</v>
      </c>
      <c r="I481" s="127">
        <v>1.0368731734000201</v>
      </c>
      <c r="J481" s="127">
        <v>0.95831417624521398</v>
      </c>
      <c r="K481" s="127">
        <v>0.95799999999999996</v>
      </c>
      <c r="L481" s="127">
        <v>0.95799999999999996</v>
      </c>
      <c r="M481" s="127">
        <v>0.95799999999999996</v>
      </c>
      <c r="N481" s="127">
        <v>0.95799999999999996</v>
      </c>
      <c r="O481" s="127">
        <v>0.95799999999999996</v>
      </c>
    </row>
    <row r="482" spans="1:15" x14ac:dyDescent="0.2">
      <c r="A482" t="s">
        <v>13</v>
      </c>
      <c r="B482" t="s">
        <v>158</v>
      </c>
      <c r="C482" t="s">
        <v>157</v>
      </c>
      <c r="D482" t="s">
        <v>133</v>
      </c>
      <c r="E482" t="s">
        <v>139</v>
      </c>
      <c r="F482" s="127">
        <v>3.1743599001663898</v>
      </c>
      <c r="G482" s="127">
        <v>3.9811878539187502</v>
      </c>
      <c r="H482" s="127">
        <v>5.0759999999999996</v>
      </c>
      <c r="I482" s="127">
        <v>4.0429258419942196</v>
      </c>
      <c r="J482" s="127">
        <v>4.0852933333333503</v>
      </c>
      <c r="K482" s="127">
        <v>4</v>
      </c>
      <c r="L482" s="127">
        <v>4</v>
      </c>
      <c r="M482" s="127">
        <v>4</v>
      </c>
      <c r="N482" s="127">
        <v>4</v>
      </c>
      <c r="O482" s="127">
        <v>4</v>
      </c>
    </row>
    <row r="483" spans="1:15" x14ac:dyDescent="0.2">
      <c r="A483" t="s">
        <v>13</v>
      </c>
      <c r="B483" t="s">
        <v>159</v>
      </c>
      <c r="C483" t="s">
        <v>160</v>
      </c>
      <c r="D483" t="s">
        <v>133</v>
      </c>
      <c r="E483" t="s">
        <v>139</v>
      </c>
      <c r="F483" s="127"/>
      <c r="G483" s="127"/>
      <c r="H483" s="127">
        <v>1.827</v>
      </c>
      <c r="I483" s="127">
        <v>1.66818332421661</v>
      </c>
      <c r="J483" s="127">
        <v>1.5908015325670499</v>
      </c>
      <c r="K483" s="127">
        <v>1.59</v>
      </c>
      <c r="L483" s="127">
        <v>1.59</v>
      </c>
      <c r="M483" s="127">
        <v>1.59</v>
      </c>
      <c r="N483" s="127">
        <v>1.59</v>
      </c>
      <c r="O483" s="127">
        <v>1.59</v>
      </c>
    </row>
    <row r="484" spans="1:15" x14ac:dyDescent="0.2">
      <c r="A484" t="s">
        <v>13</v>
      </c>
      <c r="B484" t="s">
        <v>161</v>
      </c>
      <c r="C484" t="s">
        <v>160</v>
      </c>
      <c r="D484" t="s">
        <v>133</v>
      </c>
      <c r="E484" t="s">
        <v>139</v>
      </c>
      <c r="F484" s="127"/>
      <c r="G484" s="127"/>
      <c r="H484" s="127">
        <v>0</v>
      </c>
      <c r="I484" s="127">
        <v>0</v>
      </c>
      <c r="J484" s="127">
        <v>0</v>
      </c>
      <c r="K484" s="127">
        <v>0</v>
      </c>
      <c r="L484" s="127">
        <v>0</v>
      </c>
      <c r="M484" s="127">
        <v>0</v>
      </c>
      <c r="N484" s="127">
        <v>0</v>
      </c>
      <c r="O484" s="127">
        <v>0</v>
      </c>
    </row>
    <row r="485" spans="1:15" x14ac:dyDescent="0.2">
      <c r="A485" t="s">
        <v>13</v>
      </c>
      <c r="B485" t="s">
        <v>162</v>
      </c>
      <c r="C485" t="s">
        <v>163</v>
      </c>
      <c r="D485" t="s">
        <v>133</v>
      </c>
      <c r="E485" t="s">
        <v>139</v>
      </c>
      <c r="F485" s="127"/>
      <c r="G485" s="127"/>
      <c r="H485" s="127">
        <v>0</v>
      </c>
      <c r="I485" s="127">
        <v>0</v>
      </c>
      <c r="J485" s="127">
        <v>0</v>
      </c>
      <c r="K485" s="127">
        <v>0</v>
      </c>
      <c r="L485" s="127">
        <v>0</v>
      </c>
      <c r="M485" s="127">
        <v>0</v>
      </c>
      <c r="N485" s="127">
        <v>0</v>
      </c>
      <c r="O485" s="127">
        <v>0</v>
      </c>
    </row>
    <row r="486" spans="1:15" x14ac:dyDescent="0.2">
      <c r="A486" t="s">
        <v>13</v>
      </c>
      <c r="B486" t="s">
        <v>164</v>
      </c>
      <c r="C486" t="s">
        <v>163</v>
      </c>
      <c r="D486" t="s">
        <v>133</v>
      </c>
      <c r="E486" t="s">
        <v>139</v>
      </c>
      <c r="F486" s="127"/>
      <c r="G486" s="127"/>
      <c r="H486" s="127">
        <v>0</v>
      </c>
      <c r="I486" s="127">
        <v>0</v>
      </c>
      <c r="J486" s="127">
        <v>0</v>
      </c>
      <c r="K486" s="127">
        <v>0</v>
      </c>
      <c r="L486" s="127">
        <v>0</v>
      </c>
      <c r="M486" s="127">
        <v>0</v>
      </c>
      <c r="N486" s="127">
        <v>0</v>
      </c>
      <c r="O486" s="127">
        <v>0</v>
      </c>
    </row>
    <row r="487" spans="1:15" x14ac:dyDescent="0.2">
      <c r="A487" t="s">
        <v>13</v>
      </c>
      <c r="B487" t="s">
        <v>165</v>
      </c>
      <c r="C487" t="s">
        <v>166</v>
      </c>
      <c r="D487" t="s">
        <v>133</v>
      </c>
      <c r="E487" t="s">
        <v>139</v>
      </c>
      <c r="F487" s="127"/>
      <c r="G487" s="127"/>
      <c r="H487" s="127">
        <v>0</v>
      </c>
      <c r="I487" s="127">
        <v>0</v>
      </c>
      <c r="J487" s="127">
        <v>0</v>
      </c>
      <c r="K487" s="127">
        <v>0</v>
      </c>
      <c r="L487" s="127">
        <v>0</v>
      </c>
      <c r="M487" s="127">
        <v>0</v>
      </c>
      <c r="N487" s="127">
        <v>0</v>
      </c>
      <c r="O487" s="127">
        <v>0</v>
      </c>
    </row>
    <row r="488" spans="1:15" x14ac:dyDescent="0.2">
      <c r="A488" t="s">
        <v>13</v>
      </c>
      <c r="B488" t="s">
        <v>167</v>
      </c>
      <c r="C488" t="s">
        <v>166</v>
      </c>
      <c r="D488" t="s">
        <v>133</v>
      </c>
      <c r="E488" t="s">
        <v>139</v>
      </c>
      <c r="F488" s="127"/>
      <c r="G488" s="127"/>
      <c r="H488" s="127">
        <v>0</v>
      </c>
      <c r="I488" s="127">
        <v>0</v>
      </c>
      <c r="J488" s="127">
        <v>0</v>
      </c>
      <c r="K488" s="127">
        <v>0</v>
      </c>
      <c r="L488" s="127">
        <v>0</v>
      </c>
      <c r="M488" s="127">
        <v>0</v>
      </c>
      <c r="N488" s="127">
        <v>0</v>
      </c>
      <c r="O488" s="127">
        <v>0</v>
      </c>
    </row>
    <row r="489" spans="1:15" x14ac:dyDescent="0.2">
      <c r="A489" t="s">
        <v>13</v>
      </c>
      <c r="B489" t="s">
        <v>168</v>
      </c>
      <c r="C489" t="s">
        <v>169</v>
      </c>
      <c r="D489" t="s">
        <v>133</v>
      </c>
      <c r="E489" t="s">
        <v>139</v>
      </c>
      <c r="F489" s="127"/>
      <c r="G489" s="127"/>
      <c r="H489" s="127">
        <v>0</v>
      </c>
      <c r="I489" s="127">
        <v>0</v>
      </c>
      <c r="J489" s="127">
        <v>0</v>
      </c>
      <c r="K489" s="127">
        <v>0</v>
      </c>
      <c r="L489" s="127">
        <v>0</v>
      </c>
      <c r="M489" s="127">
        <v>0</v>
      </c>
      <c r="N489" s="127">
        <v>0</v>
      </c>
      <c r="O489" s="127">
        <v>0</v>
      </c>
    </row>
    <row r="490" spans="1:15" x14ac:dyDescent="0.2">
      <c r="A490" t="s">
        <v>13</v>
      </c>
      <c r="B490" t="s">
        <v>170</v>
      </c>
      <c r="C490" t="s">
        <v>169</v>
      </c>
      <c r="D490" t="s">
        <v>133</v>
      </c>
      <c r="E490" t="s">
        <v>139</v>
      </c>
      <c r="F490" s="127"/>
      <c r="G490" s="127"/>
      <c r="H490" s="127">
        <v>0</v>
      </c>
      <c r="I490" s="127">
        <v>0</v>
      </c>
      <c r="J490" s="127">
        <v>0</v>
      </c>
      <c r="K490" s="127">
        <v>0</v>
      </c>
      <c r="L490" s="127">
        <v>0</v>
      </c>
      <c r="M490" s="127">
        <v>0</v>
      </c>
      <c r="N490" s="127">
        <v>0</v>
      </c>
      <c r="O490" s="127">
        <v>0</v>
      </c>
    </row>
    <row r="491" spans="1:15" x14ac:dyDescent="0.2">
      <c r="A491" t="s">
        <v>13</v>
      </c>
      <c r="B491" t="s">
        <v>171</v>
      </c>
      <c r="C491" t="s">
        <v>172</v>
      </c>
      <c r="D491" t="s">
        <v>133</v>
      </c>
      <c r="E491" t="s">
        <v>139</v>
      </c>
      <c r="F491" s="127"/>
      <c r="G491" s="127"/>
      <c r="H491" s="127">
        <v>0</v>
      </c>
      <c r="I491" s="127">
        <v>0</v>
      </c>
      <c r="J491" s="127">
        <v>0</v>
      </c>
      <c r="K491" s="127">
        <v>0</v>
      </c>
      <c r="L491" s="127">
        <v>0</v>
      </c>
      <c r="M491" s="127">
        <v>0</v>
      </c>
      <c r="N491" s="127">
        <v>0</v>
      </c>
      <c r="O491" s="127">
        <v>0</v>
      </c>
    </row>
    <row r="492" spans="1:15" x14ac:dyDescent="0.2">
      <c r="A492" t="s">
        <v>13</v>
      </c>
      <c r="B492" t="s">
        <v>173</v>
      </c>
      <c r="C492" t="s">
        <v>172</v>
      </c>
      <c r="D492" t="s">
        <v>133</v>
      </c>
      <c r="E492" t="s">
        <v>139</v>
      </c>
      <c r="F492" s="127"/>
      <c r="G492" s="127"/>
      <c r="H492" s="127">
        <v>0</v>
      </c>
      <c r="I492" s="127">
        <v>0</v>
      </c>
      <c r="J492" s="127">
        <v>0</v>
      </c>
      <c r="K492" s="127">
        <v>0</v>
      </c>
      <c r="L492" s="127">
        <v>0</v>
      </c>
      <c r="M492" s="127">
        <v>0</v>
      </c>
      <c r="N492" s="127">
        <v>0</v>
      </c>
      <c r="O492" s="127">
        <v>0</v>
      </c>
    </row>
    <row r="493" spans="1:15" x14ac:dyDescent="0.2">
      <c r="A493" t="s">
        <v>13</v>
      </c>
      <c r="B493" t="s">
        <v>174</v>
      </c>
      <c r="C493" t="s">
        <v>175</v>
      </c>
      <c r="D493" t="s">
        <v>133</v>
      </c>
      <c r="E493" t="s">
        <v>139</v>
      </c>
      <c r="F493" s="127">
        <v>0</v>
      </c>
      <c r="G493" s="127">
        <v>0</v>
      </c>
      <c r="H493" s="127">
        <v>0</v>
      </c>
      <c r="I493" s="127">
        <v>0</v>
      </c>
      <c r="J493" s="127">
        <v>0</v>
      </c>
      <c r="K493" s="127">
        <v>0</v>
      </c>
      <c r="L493" s="127">
        <v>0</v>
      </c>
      <c r="M493" s="127">
        <v>0</v>
      </c>
      <c r="N493" s="127">
        <v>0</v>
      </c>
      <c r="O493" s="127">
        <v>0</v>
      </c>
    </row>
    <row r="494" spans="1:15" x14ac:dyDescent="0.2">
      <c r="A494" t="s">
        <v>13</v>
      </c>
      <c r="B494" t="s">
        <v>176</v>
      </c>
      <c r="C494" t="s">
        <v>177</v>
      </c>
      <c r="D494" t="s">
        <v>133</v>
      </c>
      <c r="E494" t="s">
        <v>139</v>
      </c>
      <c r="F494" s="127"/>
      <c r="G494" s="127"/>
      <c r="H494" s="127">
        <v>0</v>
      </c>
      <c r="I494" s="127">
        <v>0</v>
      </c>
      <c r="J494" s="127">
        <v>0</v>
      </c>
      <c r="K494" s="127">
        <v>0</v>
      </c>
      <c r="L494" s="127">
        <v>0</v>
      </c>
      <c r="M494" s="127">
        <v>0</v>
      </c>
      <c r="N494" s="127">
        <v>0</v>
      </c>
      <c r="O494" s="127">
        <v>0</v>
      </c>
    </row>
    <row r="495" spans="1:15" x14ac:dyDescent="0.2">
      <c r="A495" t="s">
        <v>13</v>
      </c>
      <c r="B495" t="s">
        <v>178</v>
      </c>
      <c r="C495" t="s">
        <v>179</v>
      </c>
      <c r="D495" t="s">
        <v>133</v>
      </c>
      <c r="E495" t="s">
        <v>139</v>
      </c>
      <c r="F495" s="127">
        <v>0</v>
      </c>
      <c r="G495" s="127">
        <v>0</v>
      </c>
      <c r="H495" s="127">
        <v>0</v>
      </c>
      <c r="I495" s="127">
        <v>0</v>
      </c>
      <c r="J495" s="127">
        <v>0</v>
      </c>
      <c r="K495" s="127">
        <v>0</v>
      </c>
      <c r="L495" s="127">
        <v>0</v>
      </c>
      <c r="M495" s="127">
        <v>0</v>
      </c>
      <c r="N495" s="127">
        <v>0</v>
      </c>
      <c r="O495" s="127">
        <v>0</v>
      </c>
    </row>
    <row r="496" spans="1:15" x14ac:dyDescent="0.2">
      <c r="A496" t="s">
        <v>13</v>
      </c>
      <c r="B496" t="s">
        <v>180</v>
      </c>
      <c r="C496" t="s">
        <v>181</v>
      </c>
      <c r="D496" t="s">
        <v>133</v>
      </c>
      <c r="E496" t="s">
        <v>139</v>
      </c>
      <c r="F496" s="127">
        <v>0</v>
      </c>
      <c r="G496" s="127">
        <v>0</v>
      </c>
      <c r="H496" s="127">
        <v>0</v>
      </c>
      <c r="I496" s="127">
        <v>0</v>
      </c>
      <c r="J496" s="127">
        <v>0</v>
      </c>
      <c r="K496" s="127">
        <v>0</v>
      </c>
      <c r="L496" s="127">
        <v>0</v>
      </c>
      <c r="M496" s="127">
        <v>0</v>
      </c>
      <c r="N496" s="127">
        <v>0</v>
      </c>
      <c r="O496" s="127">
        <v>0</v>
      </c>
    </row>
    <row r="497" spans="1:15" x14ac:dyDescent="0.2">
      <c r="A497" t="s">
        <v>13</v>
      </c>
      <c r="B497" t="s">
        <v>182</v>
      </c>
      <c r="C497" t="s">
        <v>183</v>
      </c>
      <c r="D497" t="s">
        <v>133</v>
      </c>
      <c r="E497" t="s">
        <v>139</v>
      </c>
      <c r="F497" s="127">
        <v>0</v>
      </c>
      <c r="G497" s="127">
        <v>0</v>
      </c>
      <c r="H497" s="127">
        <v>0</v>
      </c>
      <c r="I497" s="127">
        <v>0</v>
      </c>
      <c r="J497" s="127">
        <v>0</v>
      </c>
      <c r="K497" s="127">
        <v>0</v>
      </c>
      <c r="L497" s="127">
        <v>0</v>
      </c>
      <c r="M497" s="127">
        <v>0</v>
      </c>
      <c r="N497" s="127">
        <v>0</v>
      </c>
      <c r="O497" s="127">
        <v>0</v>
      </c>
    </row>
    <row r="498" spans="1:15" x14ac:dyDescent="0.2">
      <c r="A498" t="s">
        <v>13</v>
      </c>
      <c r="B498" t="s">
        <v>184</v>
      </c>
      <c r="C498" t="s">
        <v>185</v>
      </c>
      <c r="D498" t="s">
        <v>133</v>
      </c>
      <c r="E498" t="s">
        <v>139</v>
      </c>
      <c r="F498" s="127">
        <v>0</v>
      </c>
      <c r="G498" s="127">
        <v>0</v>
      </c>
      <c r="H498" s="127">
        <v>0</v>
      </c>
      <c r="I498" s="127">
        <v>0</v>
      </c>
      <c r="J498" s="127">
        <v>0</v>
      </c>
      <c r="K498" s="127">
        <v>0</v>
      </c>
      <c r="L498" s="127">
        <v>0</v>
      </c>
      <c r="M498" s="127">
        <v>0</v>
      </c>
      <c r="N498" s="127">
        <v>0</v>
      </c>
      <c r="O498" s="127">
        <v>0</v>
      </c>
    </row>
    <row r="499" spans="1:15" x14ac:dyDescent="0.2">
      <c r="A499" t="s">
        <v>13</v>
      </c>
      <c r="B499" t="s">
        <v>186</v>
      </c>
      <c r="C499" t="s">
        <v>187</v>
      </c>
      <c r="D499" t="s">
        <v>188</v>
      </c>
      <c r="E499" t="s">
        <v>139</v>
      </c>
      <c r="F499" s="127"/>
      <c r="G499" s="127"/>
      <c r="H499" s="127">
        <v>0</v>
      </c>
      <c r="I499" s="127">
        <v>0</v>
      </c>
      <c r="J499" s="127">
        <v>0</v>
      </c>
      <c r="K499" s="127">
        <v>0</v>
      </c>
      <c r="L499" s="127">
        <v>0</v>
      </c>
      <c r="M499" s="127">
        <v>0</v>
      </c>
      <c r="N499" s="127">
        <v>0</v>
      </c>
      <c r="O499" s="127">
        <v>0</v>
      </c>
    </row>
    <row r="500" spans="1:15" x14ac:dyDescent="0.2">
      <c r="A500" t="s">
        <v>13</v>
      </c>
      <c r="B500" t="s">
        <v>189</v>
      </c>
      <c r="C500" t="s">
        <v>190</v>
      </c>
      <c r="D500" t="s">
        <v>188</v>
      </c>
      <c r="E500" t="s">
        <v>139</v>
      </c>
      <c r="F500" s="127"/>
      <c r="G500" s="127"/>
      <c r="H500" s="127">
        <v>0</v>
      </c>
      <c r="I500" s="127">
        <v>0</v>
      </c>
      <c r="J500" s="127">
        <v>0</v>
      </c>
      <c r="K500" s="127">
        <v>0</v>
      </c>
      <c r="L500" s="127">
        <v>0</v>
      </c>
      <c r="M500" s="127">
        <v>0</v>
      </c>
      <c r="N500" s="127">
        <v>0</v>
      </c>
      <c r="O500" s="127">
        <v>0</v>
      </c>
    </row>
    <row r="501" spans="1:15" x14ac:dyDescent="0.2">
      <c r="A501" t="s">
        <v>13</v>
      </c>
      <c r="B501" t="s">
        <v>191</v>
      </c>
      <c r="C501" t="s">
        <v>192</v>
      </c>
      <c r="D501" t="s">
        <v>188</v>
      </c>
      <c r="E501" t="s">
        <v>139</v>
      </c>
      <c r="F501" s="127"/>
      <c r="G501" s="127"/>
      <c r="H501" s="127">
        <v>0</v>
      </c>
      <c r="I501" s="127">
        <v>0</v>
      </c>
      <c r="J501" s="127">
        <v>0</v>
      </c>
      <c r="K501" s="127">
        <v>0</v>
      </c>
      <c r="L501" s="127">
        <v>0</v>
      </c>
      <c r="M501" s="127">
        <v>0</v>
      </c>
      <c r="N501" s="127">
        <v>0</v>
      </c>
      <c r="O501" s="127">
        <v>0</v>
      </c>
    </row>
    <row r="502" spans="1:15" x14ac:dyDescent="0.2">
      <c r="A502" t="s">
        <v>13</v>
      </c>
      <c r="B502" t="s">
        <v>193</v>
      </c>
      <c r="C502" t="s">
        <v>194</v>
      </c>
      <c r="D502" t="s">
        <v>188</v>
      </c>
      <c r="E502" t="s">
        <v>139</v>
      </c>
      <c r="F502" s="127"/>
      <c r="G502" s="127"/>
      <c r="H502" s="127">
        <v>0</v>
      </c>
      <c r="I502" s="127">
        <v>0</v>
      </c>
      <c r="J502" s="127">
        <v>0</v>
      </c>
      <c r="K502" s="127">
        <v>0</v>
      </c>
      <c r="L502" s="127">
        <v>0</v>
      </c>
      <c r="M502" s="127">
        <v>0</v>
      </c>
      <c r="N502" s="127">
        <v>0</v>
      </c>
      <c r="O502" s="127">
        <v>0</v>
      </c>
    </row>
    <row r="503" spans="1:15" x14ac:dyDescent="0.2">
      <c r="A503" t="s">
        <v>57</v>
      </c>
      <c r="B503" t="s">
        <v>142</v>
      </c>
      <c r="C503" t="s">
        <v>143</v>
      </c>
      <c r="D503" t="s">
        <v>133</v>
      </c>
      <c r="E503" t="s">
        <v>139</v>
      </c>
      <c r="F503" s="127">
        <v>1.1111820299500801</v>
      </c>
      <c r="G503" s="127"/>
      <c r="H503" s="127"/>
      <c r="I503" s="127"/>
      <c r="J503" s="127"/>
      <c r="K503" s="127"/>
      <c r="L503" s="127"/>
      <c r="M503" s="127"/>
      <c r="N503" s="127"/>
      <c r="O503" s="127"/>
    </row>
    <row r="504" spans="1:15" x14ac:dyDescent="0.2">
      <c r="A504" t="s">
        <v>57</v>
      </c>
      <c r="B504" t="s">
        <v>144</v>
      </c>
      <c r="C504" t="s">
        <v>145</v>
      </c>
      <c r="D504" t="s">
        <v>133</v>
      </c>
      <c r="E504" t="s">
        <v>139</v>
      </c>
      <c r="F504" s="127">
        <v>2.4418953410981699</v>
      </c>
      <c r="G504" s="127">
        <v>2.0629511694706602</v>
      </c>
      <c r="H504" s="127"/>
      <c r="I504" s="127"/>
      <c r="J504" s="127"/>
      <c r="K504" s="127"/>
      <c r="L504" s="127"/>
      <c r="M504" s="127"/>
      <c r="N504" s="127"/>
      <c r="O504" s="127"/>
    </row>
    <row r="505" spans="1:15" x14ac:dyDescent="0.2">
      <c r="A505" t="s">
        <v>57</v>
      </c>
      <c r="B505" t="s">
        <v>93</v>
      </c>
      <c r="C505" t="s">
        <v>146</v>
      </c>
      <c r="D505" t="s">
        <v>133</v>
      </c>
      <c r="E505" t="s">
        <v>139</v>
      </c>
      <c r="F505" s="128">
        <v>0</v>
      </c>
      <c r="G505" s="128">
        <v>0</v>
      </c>
      <c r="H505" s="128">
        <v>0</v>
      </c>
      <c r="I505" s="128">
        <v>0</v>
      </c>
      <c r="J505" s="128">
        <v>0</v>
      </c>
      <c r="K505" s="128">
        <v>0</v>
      </c>
      <c r="L505" s="128">
        <v>0</v>
      </c>
      <c r="M505" s="128">
        <v>0</v>
      </c>
      <c r="N505" s="128">
        <v>0</v>
      </c>
      <c r="O505" s="128">
        <v>0</v>
      </c>
    </row>
    <row r="506" spans="1:15" x14ac:dyDescent="0.2">
      <c r="A506" t="s">
        <v>57</v>
      </c>
      <c r="B506" t="s">
        <v>147</v>
      </c>
      <c r="C506" t="s">
        <v>148</v>
      </c>
      <c r="D506" t="s">
        <v>133</v>
      </c>
      <c r="E506" t="s">
        <v>139</v>
      </c>
      <c r="F506" s="127">
        <v>0</v>
      </c>
      <c r="G506" s="127"/>
      <c r="H506" s="127"/>
      <c r="I506" s="127"/>
      <c r="J506" s="127"/>
      <c r="K506" s="127"/>
      <c r="L506" s="127"/>
      <c r="M506" s="127"/>
      <c r="N506" s="127"/>
      <c r="O506" s="127"/>
    </row>
    <row r="507" spans="1:15" x14ac:dyDescent="0.2">
      <c r="A507" t="s">
        <v>57</v>
      </c>
      <c r="B507" t="s">
        <v>149</v>
      </c>
      <c r="C507" t="s">
        <v>148</v>
      </c>
      <c r="D507" t="s">
        <v>133</v>
      </c>
      <c r="E507" t="s">
        <v>139</v>
      </c>
      <c r="F507" s="127">
        <v>0</v>
      </c>
      <c r="G507" s="127"/>
      <c r="H507" s="127"/>
      <c r="I507" s="127"/>
      <c r="J507" s="127"/>
      <c r="K507" s="127"/>
      <c r="L507" s="127"/>
      <c r="M507" s="127"/>
      <c r="N507" s="127"/>
      <c r="O507" s="127"/>
    </row>
    <row r="508" spans="1:15" x14ac:dyDescent="0.2">
      <c r="A508" t="s">
        <v>57</v>
      </c>
      <c r="B508" t="s">
        <v>150</v>
      </c>
      <c r="C508" t="s">
        <v>151</v>
      </c>
      <c r="D508" t="s">
        <v>133</v>
      </c>
      <c r="E508" t="s">
        <v>139</v>
      </c>
      <c r="F508" s="127">
        <v>0</v>
      </c>
      <c r="G508" s="127"/>
      <c r="H508" s="127"/>
      <c r="I508" s="127"/>
      <c r="J508" s="127"/>
      <c r="K508" s="127"/>
      <c r="L508" s="127"/>
      <c r="M508" s="127"/>
      <c r="N508" s="127"/>
      <c r="O508" s="127"/>
    </row>
    <row r="509" spans="1:15" x14ac:dyDescent="0.2">
      <c r="A509" t="s">
        <v>57</v>
      </c>
      <c r="B509" t="s">
        <v>152</v>
      </c>
      <c r="C509" t="s">
        <v>151</v>
      </c>
      <c r="D509" t="s">
        <v>133</v>
      </c>
      <c r="E509" t="s">
        <v>139</v>
      </c>
      <c r="F509" s="127">
        <v>0</v>
      </c>
      <c r="G509" s="127"/>
      <c r="H509" s="127"/>
      <c r="I509" s="127"/>
      <c r="J509" s="127"/>
      <c r="K509" s="127"/>
      <c r="L509" s="127"/>
      <c r="M509" s="127"/>
      <c r="N509" s="127"/>
      <c r="O509" s="127"/>
    </row>
    <row r="510" spans="1:15" x14ac:dyDescent="0.2">
      <c r="A510" t="s">
        <v>57</v>
      </c>
      <c r="B510" t="s">
        <v>153</v>
      </c>
      <c r="C510" t="s">
        <v>154</v>
      </c>
      <c r="D510" t="s">
        <v>133</v>
      </c>
      <c r="E510" t="s">
        <v>139</v>
      </c>
      <c r="F510" s="127">
        <v>0</v>
      </c>
      <c r="G510" s="127"/>
      <c r="H510" s="127"/>
      <c r="I510" s="127"/>
      <c r="J510" s="127"/>
      <c r="K510" s="127"/>
      <c r="L510" s="127"/>
      <c r="M510" s="127"/>
      <c r="N510" s="127"/>
      <c r="O510" s="127"/>
    </row>
    <row r="511" spans="1:15" x14ac:dyDescent="0.2">
      <c r="A511" t="s">
        <v>57</v>
      </c>
      <c r="B511" t="s">
        <v>155</v>
      </c>
      <c r="C511" t="s">
        <v>154</v>
      </c>
      <c r="D511" t="s">
        <v>133</v>
      </c>
      <c r="E511" t="s">
        <v>139</v>
      </c>
      <c r="F511" s="127">
        <v>0</v>
      </c>
      <c r="G511" s="127"/>
      <c r="H511" s="127"/>
      <c r="I511" s="127"/>
      <c r="J511" s="127"/>
      <c r="K511" s="127"/>
      <c r="L511" s="127"/>
      <c r="M511" s="127"/>
      <c r="N511" s="127"/>
      <c r="O511" s="127"/>
    </row>
    <row r="512" spans="1:15" x14ac:dyDescent="0.2">
      <c r="A512" t="s">
        <v>57</v>
      </c>
      <c r="B512" t="s">
        <v>156</v>
      </c>
      <c r="C512" t="s">
        <v>157</v>
      </c>
      <c r="D512" t="s">
        <v>133</v>
      </c>
      <c r="E512" t="s">
        <v>139</v>
      </c>
      <c r="F512" s="127">
        <v>1.1111820299500801</v>
      </c>
      <c r="G512" s="127"/>
      <c r="H512" s="127"/>
      <c r="I512" s="127"/>
      <c r="J512" s="127"/>
      <c r="K512" s="127"/>
      <c r="L512" s="127"/>
      <c r="M512" s="127"/>
      <c r="N512" s="127"/>
      <c r="O512" s="127"/>
    </row>
    <row r="513" spans="1:15" x14ac:dyDescent="0.2">
      <c r="A513" t="s">
        <v>57</v>
      </c>
      <c r="B513" t="s">
        <v>158</v>
      </c>
      <c r="C513" t="s">
        <v>157</v>
      </c>
      <c r="D513" t="s">
        <v>133</v>
      </c>
      <c r="E513" t="s">
        <v>139</v>
      </c>
      <c r="F513" s="127">
        <v>3.1743599001663898</v>
      </c>
      <c r="G513" s="127"/>
      <c r="H513" s="127"/>
      <c r="I513" s="127"/>
      <c r="J513" s="127"/>
      <c r="K513" s="127"/>
      <c r="L513" s="127"/>
      <c r="M513" s="127"/>
      <c r="N513" s="127"/>
      <c r="O513" s="127"/>
    </row>
    <row r="514" spans="1:15" x14ac:dyDescent="0.2">
      <c r="A514" t="s">
        <v>57</v>
      </c>
      <c r="B514" t="s">
        <v>159</v>
      </c>
      <c r="C514" t="s">
        <v>160</v>
      </c>
      <c r="D514" t="s">
        <v>133</v>
      </c>
      <c r="E514" t="s">
        <v>139</v>
      </c>
      <c r="F514" s="127">
        <v>2.3503372712146402</v>
      </c>
      <c r="G514" s="127">
        <v>2.0218974148543301</v>
      </c>
      <c r="H514" s="127"/>
      <c r="I514" s="127"/>
      <c r="J514" s="127"/>
      <c r="K514" s="127"/>
      <c r="L514" s="127"/>
      <c r="M514" s="127"/>
      <c r="N514" s="127"/>
      <c r="O514" s="127"/>
    </row>
    <row r="515" spans="1:15" x14ac:dyDescent="0.2">
      <c r="A515" t="s">
        <v>57</v>
      </c>
      <c r="B515" t="s">
        <v>161</v>
      </c>
      <c r="C515" t="s">
        <v>160</v>
      </c>
      <c r="D515" t="s">
        <v>133</v>
      </c>
      <c r="E515" t="s">
        <v>139</v>
      </c>
      <c r="F515" s="127">
        <v>0</v>
      </c>
      <c r="G515" s="127">
        <v>0</v>
      </c>
      <c r="H515" s="127"/>
      <c r="I515" s="127"/>
      <c r="J515" s="127"/>
      <c r="K515" s="127"/>
      <c r="L515" s="127"/>
      <c r="M515" s="127"/>
      <c r="N515" s="127"/>
      <c r="O515" s="127"/>
    </row>
    <row r="516" spans="1:15" x14ac:dyDescent="0.2">
      <c r="A516" t="s">
        <v>57</v>
      </c>
      <c r="B516" t="s">
        <v>162</v>
      </c>
      <c r="C516" t="s">
        <v>163</v>
      </c>
      <c r="D516" t="s">
        <v>133</v>
      </c>
      <c r="E516" t="s">
        <v>139</v>
      </c>
      <c r="F516" s="127">
        <v>9.1558069883527396E-2</v>
      </c>
      <c r="G516" s="127">
        <v>4.1053754616331602E-2</v>
      </c>
      <c r="H516" s="127"/>
      <c r="I516" s="127"/>
      <c r="J516" s="127"/>
      <c r="K516" s="127"/>
      <c r="L516" s="127"/>
      <c r="M516" s="127"/>
      <c r="N516" s="127"/>
      <c r="O516" s="127"/>
    </row>
    <row r="517" spans="1:15" x14ac:dyDescent="0.2">
      <c r="A517" t="s">
        <v>57</v>
      </c>
      <c r="B517" t="s">
        <v>164</v>
      </c>
      <c r="C517" t="s">
        <v>163</v>
      </c>
      <c r="D517" t="s">
        <v>133</v>
      </c>
      <c r="E517" t="s">
        <v>139</v>
      </c>
      <c r="F517" s="127">
        <v>0</v>
      </c>
      <c r="G517" s="127">
        <v>0</v>
      </c>
      <c r="H517" s="127"/>
      <c r="I517" s="127"/>
      <c r="J517" s="127"/>
      <c r="K517" s="127"/>
      <c r="L517" s="127"/>
      <c r="M517" s="127"/>
      <c r="N517" s="127"/>
      <c r="O517" s="127"/>
    </row>
    <row r="518" spans="1:15" x14ac:dyDescent="0.2">
      <c r="A518" t="s">
        <v>57</v>
      </c>
      <c r="B518" t="s">
        <v>165</v>
      </c>
      <c r="C518" t="s">
        <v>166</v>
      </c>
      <c r="D518" t="s">
        <v>133</v>
      </c>
      <c r="E518" t="s">
        <v>139</v>
      </c>
      <c r="F518" s="127">
        <v>0</v>
      </c>
      <c r="G518" s="127">
        <v>0</v>
      </c>
      <c r="H518" s="127"/>
      <c r="I518" s="127"/>
      <c r="J518" s="127"/>
      <c r="K518" s="127"/>
      <c r="L518" s="127"/>
      <c r="M518" s="127"/>
      <c r="N518" s="127"/>
      <c r="O518" s="127"/>
    </row>
    <row r="519" spans="1:15" x14ac:dyDescent="0.2">
      <c r="A519" t="s">
        <v>57</v>
      </c>
      <c r="B519" t="s">
        <v>167</v>
      </c>
      <c r="C519" t="s">
        <v>166</v>
      </c>
      <c r="D519" t="s">
        <v>133</v>
      </c>
      <c r="E519" t="s">
        <v>139</v>
      </c>
      <c r="F519" s="127">
        <v>0</v>
      </c>
      <c r="G519" s="127">
        <v>0</v>
      </c>
      <c r="H519" s="127"/>
      <c r="I519" s="127"/>
      <c r="J519" s="127"/>
      <c r="K519" s="127"/>
      <c r="L519" s="127"/>
      <c r="M519" s="127"/>
      <c r="N519" s="127"/>
      <c r="O519" s="127"/>
    </row>
    <row r="520" spans="1:15" x14ac:dyDescent="0.2">
      <c r="A520" t="s">
        <v>57</v>
      </c>
      <c r="B520" t="s">
        <v>168</v>
      </c>
      <c r="C520" t="s">
        <v>169</v>
      </c>
      <c r="D520" t="s">
        <v>133</v>
      </c>
      <c r="E520" t="s">
        <v>139</v>
      </c>
      <c r="F520" s="127">
        <v>0</v>
      </c>
      <c r="G520" s="127">
        <v>0</v>
      </c>
      <c r="H520" s="127"/>
      <c r="I520" s="127"/>
      <c r="J520" s="127"/>
      <c r="K520" s="127"/>
      <c r="L520" s="127"/>
      <c r="M520" s="127"/>
      <c r="N520" s="127"/>
      <c r="O520" s="127"/>
    </row>
    <row r="521" spans="1:15" x14ac:dyDescent="0.2">
      <c r="A521" t="s">
        <v>57</v>
      </c>
      <c r="B521" t="s">
        <v>170</v>
      </c>
      <c r="C521" t="s">
        <v>169</v>
      </c>
      <c r="D521" t="s">
        <v>133</v>
      </c>
      <c r="E521" t="s">
        <v>139</v>
      </c>
      <c r="F521" s="127">
        <v>0</v>
      </c>
      <c r="G521" s="127">
        <v>0</v>
      </c>
      <c r="H521" s="127"/>
      <c r="I521" s="127"/>
      <c r="J521" s="127"/>
      <c r="K521" s="127"/>
      <c r="L521" s="127"/>
      <c r="M521" s="127"/>
      <c r="N521" s="127"/>
      <c r="O521" s="127"/>
    </row>
    <row r="522" spans="1:15" x14ac:dyDescent="0.2">
      <c r="A522" t="s">
        <v>57</v>
      </c>
      <c r="B522" t="s">
        <v>171</v>
      </c>
      <c r="C522" t="s">
        <v>172</v>
      </c>
      <c r="D522" t="s">
        <v>133</v>
      </c>
      <c r="E522" t="s">
        <v>139</v>
      </c>
      <c r="F522" s="127">
        <v>0</v>
      </c>
      <c r="G522" s="127">
        <v>0</v>
      </c>
      <c r="H522" s="127"/>
      <c r="I522" s="127"/>
      <c r="J522" s="127"/>
      <c r="K522" s="127"/>
      <c r="L522" s="127"/>
      <c r="M522" s="127"/>
      <c r="N522" s="127"/>
      <c r="O522" s="127"/>
    </row>
    <row r="523" spans="1:15" x14ac:dyDescent="0.2">
      <c r="A523" t="s">
        <v>57</v>
      </c>
      <c r="B523" t="s">
        <v>173</v>
      </c>
      <c r="C523" t="s">
        <v>172</v>
      </c>
      <c r="D523" t="s">
        <v>133</v>
      </c>
      <c r="E523" t="s">
        <v>139</v>
      </c>
      <c r="F523" s="127">
        <v>0</v>
      </c>
      <c r="G523" s="127">
        <v>0</v>
      </c>
      <c r="H523" s="127"/>
      <c r="I523" s="127"/>
      <c r="J523" s="127"/>
      <c r="K523" s="127"/>
      <c r="L523" s="127"/>
      <c r="M523" s="127"/>
      <c r="N523" s="127"/>
      <c r="O523" s="127"/>
    </row>
    <row r="524" spans="1:15" x14ac:dyDescent="0.2">
      <c r="A524" t="s">
        <v>57</v>
      </c>
      <c r="B524" t="s">
        <v>174</v>
      </c>
      <c r="C524" t="s">
        <v>175</v>
      </c>
      <c r="D524" t="s">
        <v>133</v>
      </c>
      <c r="E524" t="s">
        <v>139</v>
      </c>
      <c r="F524" s="127">
        <v>0</v>
      </c>
      <c r="G524" s="127"/>
      <c r="H524" s="127"/>
      <c r="I524" s="127"/>
      <c r="J524" s="127"/>
      <c r="K524" s="127"/>
      <c r="L524" s="127"/>
      <c r="M524" s="127"/>
      <c r="N524" s="127"/>
      <c r="O524" s="127"/>
    </row>
    <row r="525" spans="1:15" x14ac:dyDescent="0.2">
      <c r="A525" t="s">
        <v>57</v>
      </c>
      <c r="B525" t="s">
        <v>176</v>
      </c>
      <c r="C525" t="s">
        <v>177</v>
      </c>
      <c r="D525" t="s">
        <v>133</v>
      </c>
      <c r="E525" t="s">
        <v>139</v>
      </c>
      <c r="F525" s="127">
        <v>0</v>
      </c>
      <c r="G525" s="127">
        <v>0</v>
      </c>
      <c r="H525" s="127"/>
      <c r="I525" s="127"/>
      <c r="J525" s="127"/>
      <c r="K525" s="127"/>
      <c r="L525" s="127"/>
      <c r="M525" s="127"/>
      <c r="N525" s="127"/>
      <c r="O525" s="127"/>
    </row>
    <row r="526" spans="1:15" x14ac:dyDescent="0.2">
      <c r="A526" t="s">
        <v>57</v>
      </c>
      <c r="B526" t="s">
        <v>178</v>
      </c>
      <c r="C526" t="s">
        <v>179</v>
      </c>
      <c r="D526" t="s">
        <v>133</v>
      </c>
      <c r="E526" t="s">
        <v>139</v>
      </c>
      <c r="F526" s="127">
        <v>0</v>
      </c>
      <c r="G526" s="127"/>
      <c r="H526" s="127"/>
      <c r="I526" s="127"/>
      <c r="J526" s="127"/>
      <c r="K526" s="127"/>
      <c r="L526" s="127"/>
      <c r="M526" s="127"/>
      <c r="N526" s="127"/>
      <c r="O526" s="127"/>
    </row>
    <row r="527" spans="1:15" x14ac:dyDescent="0.2">
      <c r="A527" t="s">
        <v>57</v>
      </c>
      <c r="B527" t="s">
        <v>180</v>
      </c>
      <c r="C527" t="s">
        <v>181</v>
      </c>
      <c r="D527" t="s">
        <v>133</v>
      </c>
      <c r="E527" t="s">
        <v>139</v>
      </c>
      <c r="F527" s="127">
        <v>0</v>
      </c>
      <c r="G527" s="127"/>
      <c r="H527" s="127"/>
      <c r="I527" s="127"/>
      <c r="J527" s="127"/>
      <c r="K527" s="127"/>
      <c r="L527" s="127"/>
      <c r="M527" s="127"/>
      <c r="N527" s="127"/>
      <c r="O527" s="127"/>
    </row>
    <row r="528" spans="1:15" x14ac:dyDescent="0.2">
      <c r="A528" t="s">
        <v>57</v>
      </c>
      <c r="B528" t="s">
        <v>182</v>
      </c>
      <c r="C528" t="s">
        <v>183</v>
      </c>
      <c r="D528" t="s">
        <v>133</v>
      </c>
      <c r="E528" t="s">
        <v>139</v>
      </c>
      <c r="F528" s="127">
        <v>0</v>
      </c>
      <c r="G528" s="127"/>
      <c r="H528" s="127"/>
      <c r="I528" s="127"/>
      <c r="J528" s="127"/>
      <c r="K528" s="127"/>
      <c r="L528" s="127"/>
      <c r="M528" s="127"/>
      <c r="N528" s="127"/>
      <c r="O528" s="127"/>
    </row>
    <row r="529" spans="1:15" x14ac:dyDescent="0.2">
      <c r="A529" t="s">
        <v>57</v>
      </c>
      <c r="B529" t="s">
        <v>184</v>
      </c>
      <c r="C529" t="s">
        <v>185</v>
      </c>
      <c r="D529" t="s">
        <v>133</v>
      </c>
      <c r="E529" t="s">
        <v>139</v>
      </c>
      <c r="F529" s="127">
        <v>0</v>
      </c>
      <c r="G529" s="127"/>
      <c r="H529" s="127"/>
      <c r="I529" s="127"/>
      <c r="J529" s="127"/>
      <c r="K529" s="127"/>
      <c r="L529" s="127"/>
      <c r="M529" s="127"/>
      <c r="N529" s="127"/>
      <c r="O529" s="127"/>
    </row>
    <row r="530" spans="1:15" x14ac:dyDescent="0.2">
      <c r="A530" t="s">
        <v>57</v>
      </c>
      <c r="B530" t="s">
        <v>186</v>
      </c>
      <c r="C530" t="s">
        <v>187</v>
      </c>
      <c r="D530" t="s">
        <v>188</v>
      </c>
      <c r="E530" t="s">
        <v>139</v>
      </c>
      <c r="F530" s="127">
        <v>0</v>
      </c>
      <c r="G530" s="127">
        <v>0</v>
      </c>
      <c r="H530" s="127"/>
      <c r="I530" s="127"/>
      <c r="J530" s="127"/>
      <c r="K530" s="127"/>
      <c r="L530" s="127"/>
      <c r="M530" s="127"/>
      <c r="N530" s="127"/>
      <c r="O530" s="127"/>
    </row>
    <row r="531" spans="1:15" x14ac:dyDescent="0.2">
      <c r="A531" t="s">
        <v>57</v>
      </c>
      <c r="B531" t="s">
        <v>189</v>
      </c>
      <c r="C531" t="s">
        <v>190</v>
      </c>
      <c r="D531" t="s">
        <v>188</v>
      </c>
      <c r="E531" t="s">
        <v>139</v>
      </c>
      <c r="F531" s="127">
        <v>0</v>
      </c>
      <c r="G531" s="127">
        <v>0</v>
      </c>
      <c r="H531" s="127"/>
      <c r="I531" s="127"/>
      <c r="J531" s="127"/>
      <c r="K531" s="127"/>
      <c r="L531" s="127"/>
      <c r="M531" s="127"/>
      <c r="N531" s="127"/>
      <c r="O531" s="127"/>
    </row>
    <row r="532" spans="1:15" x14ac:dyDescent="0.2">
      <c r="A532" t="s">
        <v>57</v>
      </c>
      <c r="B532" t="s">
        <v>191</v>
      </c>
      <c r="C532" t="s">
        <v>192</v>
      </c>
      <c r="D532" t="s">
        <v>188</v>
      </c>
      <c r="E532" t="s">
        <v>139</v>
      </c>
      <c r="F532" s="127">
        <v>0</v>
      </c>
      <c r="G532" s="127">
        <v>0</v>
      </c>
      <c r="H532" s="127"/>
      <c r="I532" s="127"/>
      <c r="J532" s="127"/>
      <c r="K532" s="127"/>
      <c r="L532" s="127"/>
      <c r="M532" s="127"/>
      <c r="N532" s="127"/>
      <c r="O532" s="127"/>
    </row>
    <row r="533" spans="1:15" x14ac:dyDescent="0.2">
      <c r="A533" t="s">
        <v>57</v>
      </c>
      <c r="B533" t="s">
        <v>193</v>
      </c>
      <c r="C533" t="s">
        <v>194</v>
      </c>
      <c r="D533" t="s">
        <v>188</v>
      </c>
      <c r="E533" t="s">
        <v>139</v>
      </c>
      <c r="F533" s="127">
        <v>0</v>
      </c>
      <c r="G533" s="127">
        <v>0</v>
      </c>
      <c r="H533" s="127"/>
      <c r="I533" s="127"/>
      <c r="J533" s="127"/>
      <c r="K533" s="127"/>
      <c r="L533" s="127"/>
      <c r="M533" s="127"/>
      <c r="N533" s="127"/>
      <c r="O533" s="127"/>
    </row>
    <row r="534" spans="1:15" x14ac:dyDescent="0.2">
      <c r="A534" t="s">
        <v>14</v>
      </c>
      <c r="B534" t="s">
        <v>142</v>
      </c>
      <c r="C534" t="s">
        <v>143</v>
      </c>
      <c r="D534" t="s">
        <v>133</v>
      </c>
      <c r="E534" t="s">
        <v>139</v>
      </c>
      <c r="F534" s="127">
        <v>0.85107387687187996</v>
      </c>
      <c r="G534" s="127">
        <v>2.85836766516208</v>
      </c>
      <c r="H534" s="127">
        <v>6.056</v>
      </c>
      <c r="I534" s="127">
        <v>6.0678605321909203</v>
      </c>
      <c r="J534" s="127">
        <v>6.2858576032344304</v>
      </c>
      <c r="K534" s="127">
        <v>6.5548476858595501</v>
      </c>
      <c r="L534" s="127">
        <v>6.7609997253421197</v>
      </c>
      <c r="M534" s="127">
        <v>6.9490437554854996</v>
      </c>
      <c r="N534" s="127">
        <v>7.0235658462663704</v>
      </c>
      <c r="O534" s="127">
        <v>7.07930373917665</v>
      </c>
    </row>
    <row r="535" spans="1:15" x14ac:dyDescent="0.2">
      <c r="A535" t="s">
        <v>14</v>
      </c>
      <c r="B535" t="s">
        <v>144</v>
      </c>
      <c r="C535" t="s">
        <v>145</v>
      </c>
      <c r="D535" t="s">
        <v>133</v>
      </c>
      <c r="E535" t="s">
        <v>139</v>
      </c>
      <c r="F535" s="127">
        <v>5.4924437603993299</v>
      </c>
      <c r="G535" s="127">
        <v>0.43414345506770602</v>
      </c>
      <c r="H535" s="127">
        <v>4.0970000000000004</v>
      </c>
      <c r="I535" s="127">
        <v>4.1402030488230297</v>
      </c>
      <c r="J535" s="127">
        <v>4.2282851058741402</v>
      </c>
      <c r="K535" s="127">
        <v>4.26764496496126</v>
      </c>
      <c r="L535" s="127">
        <v>4.1953246410750502</v>
      </c>
      <c r="M535" s="127">
        <v>4.2584820696510199</v>
      </c>
      <c r="N535" s="127">
        <v>4.2556927496306196</v>
      </c>
      <c r="O535" s="127">
        <v>4.2401082911147103</v>
      </c>
    </row>
    <row r="536" spans="1:15" x14ac:dyDescent="0.2">
      <c r="A536" t="s">
        <v>14</v>
      </c>
      <c r="B536" t="s">
        <v>93</v>
      </c>
      <c r="C536" t="s">
        <v>146</v>
      </c>
      <c r="D536" t="s">
        <v>133</v>
      </c>
      <c r="E536" t="s">
        <v>139</v>
      </c>
      <c r="F536" s="128">
        <v>0</v>
      </c>
      <c r="G536" s="128">
        <v>0</v>
      </c>
      <c r="H536" s="128">
        <v>0</v>
      </c>
      <c r="I536" s="128">
        <v>0</v>
      </c>
      <c r="J536" s="128">
        <v>0</v>
      </c>
      <c r="K536" s="128">
        <v>0</v>
      </c>
      <c r="L536" s="128">
        <v>0</v>
      </c>
      <c r="M536" s="128">
        <v>0</v>
      </c>
      <c r="N536" s="128">
        <v>0</v>
      </c>
      <c r="O536" s="128">
        <v>0</v>
      </c>
    </row>
    <row r="537" spans="1:15" x14ac:dyDescent="0.2">
      <c r="A537" t="s">
        <v>14</v>
      </c>
      <c r="B537" t="s">
        <v>147</v>
      </c>
      <c r="C537" t="s">
        <v>148</v>
      </c>
      <c r="D537" t="s">
        <v>133</v>
      </c>
      <c r="E537" t="s">
        <v>139</v>
      </c>
      <c r="F537" s="127">
        <v>0</v>
      </c>
      <c r="G537" s="127">
        <v>2.17687533853098</v>
      </c>
      <c r="H537" s="127">
        <v>2.3340000000000001</v>
      </c>
      <c r="I537" s="127">
        <v>2.40507879751231</v>
      </c>
      <c r="J537" s="127">
        <v>2.5783715068175099</v>
      </c>
      <c r="K537" s="127">
        <v>2.7831840249554198</v>
      </c>
      <c r="L537" s="127">
        <v>2.9523159271177501</v>
      </c>
      <c r="M537" s="127">
        <v>3.0919136764552202</v>
      </c>
      <c r="N537" s="127">
        <v>3.1478080545360898</v>
      </c>
      <c r="O537" s="127">
        <v>3.1955447427287802</v>
      </c>
    </row>
    <row r="538" spans="1:15" x14ac:dyDescent="0.2">
      <c r="A538" t="s">
        <v>14</v>
      </c>
      <c r="B538" t="s">
        <v>149</v>
      </c>
      <c r="C538" t="s">
        <v>148</v>
      </c>
      <c r="D538" t="s">
        <v>133</v>
      </c>
      <c r="E538" t="s">
        <v>139</v>
      </c>
      <c r="F538" s="127">
        <v>0</v>
      </c>
      <c r="G538" s="127">
        <v>0</v>
      </c>
      <c r="H538" s="127">
        <v>0</v>
      </c>
      <c r="I538" s="127">
        <v>0</v>
      </c>
      <c r="J538" s="127">
        <v>0</v>
      </c>
      <c r="K538" s="127">
        <v>0</v>
      </c>
      <c r="L538" s="127">
        <v>0</v>
      </c>
      <c r="M538" s="127">
        <v>0</v>
      </c>
      <c r="N538" s="127">
        <v>0</v>
      </c>
      <c r="O538" s="127">
        <v>0</v>
      </c>
    </row>
    <row r="539" spans="1:15" x14ac:dyDescent="0.2">
      <c r="A539" t="s">
        <v>14</v>
      </c>
      <c r="B539" t="s">
        <v>150</v>
      </c>
      <c r="C539" t="s">
        <v>151</v>
      </c>
      <c r="D539" t="s">
        <v>133</v>
      </c>
      <c r="E539" t="s">
        <v>139</v>
      </c>
      <c r="F539" s="127">
        <v>0</v>
      </c>
      <c r="G539" s="127">
        <v>0</v>
      </c>
      <c r="H539" s="127">
        <v>0</v>
      </c>
      <c r="I539" s="127">
        <v>0</v>
      </c>
      <c r="J539" s="127">
        <v>0</v>
      </c>
      <c r="K539" s="127">
        <v>0</v>
      </c>
      <c r="L539" s="127">
        <v>0</v>
      </c>
      <c r="M539" s="127">
        <v>0</v>
      </c>
      <c r="N539" s="127">
        <v>0</v>
      </c>
      <c r="O539" s="127">
        <v>0</v>
      </c>
    </row>
    <row r="540" spans="1:15" x14ac:dyDescent="0.2">
      <c r="A540" t="s">
        <v>14</v>
      </c>
      <c r="B540" t="s">
        <v>152</v>
      </c>
      <c r="C540" t="s">
        <v>151</v>
      </c>
      <c r="D540" t="s">
        <v>133</v>
      </c>
      <c r="E540" t="s">
        <v>139</v>
      </c>
      <c r="F540" s="127">
        <v>0</v>
      </c>
      <c r="G540" s="127">
        <v>0</v>
      </c>
      <c r="H540" s="127">
        <v>0</v>
      </c>
      <c r="I540" s="127">
        <v>0</v>
      </c>
      <c r="J540" s="127">
        <v>0</v>
      </c>
      <c r="K540" s="127">
        <v>0</v>
      </c>
      <c r="L540" s="127">
        <v>0</v>
      </c>
      <c r="M540" s="127">
        <v>0</v>
      </c>
      <c r="N540" s="127">
        <v>0</v>
      </c>
      <c r="O540" s="127">
        <v>0</v>
      </c>
    </row>
    <row r="541" spans="1:15" x14ac:dyDescent="0.2">
      <c r="A541" t="s">
        <v>14</v>
      </c>
      <c r="B541" t="s">
        <v>153</v>
      </c>
      <c r="C541" t="s">
        <v>154</v>
      </c>
      <c r="D541" t="s">
        <v>133</v>
      </c>
      <c r="E541" t="s">
        <v>139</v>
      </c>
      <c r="F541" s="127">
        <v>0</v>
      </c>
      <c r="G541" s="127">
        <v>0</v>
      </c>
      <c r="H541" s="127">
        <v>0</v>
      </c>
      <c r="I541" s="127">
        <v>0.63642518550862004</v>
      </c>
      <c r="J541" s="127">
        <v>0.68228095786759901</v>
      </c>
      <c r="K541" s="127">
        <v>0.73647783395349897</v>
      </c>
      <c r="L541" s="127">
        <v>0.78123301213793095</v>
      </c>
      <c r="M541" s="127">
        <v>0.81817295111968502</v>
      </c>
      <c r="N541" s="127">
        <v>0.83296355430297297</v>
      </c>
      <c r="O541" s="127">
        <v>0.845595493982501</v>
      </c>
    </row>
    <row r="542" spans="1:15" x14ac:dyDescent="0.2">
      <c r="A542" t="s">
        <v>14</v>
      </c>
      <c r="B542" t="s">
        <v>155</v>
      </c>
      <c r="C542" t="s">
        <v>154</v>
      </c>
      <c r="D542" t="s">
        <v>133</v>
      </c>
      <c r="E542" t="s">
        <v>139</v>
      </c>
      <c r="F542" s="127">
        <v>0</v>
      </c>
      <c r="G542" s="127">
        <v>0</v>
      </c>
      <c r="H542" s="127">
        <v>0</v>
      </c>
      <c r="I542" s="127">
        <v>0</v>
      </c>
      <c r="J542" s="127">
        <v>0</v>
      </c>
      <c r="K542" s="127">
        <v>0</v>
      </c>
      <c r="L542" s="127">
        <v>0</v>
      </c>
      <c r="M542" s="127">
        <v>0</v>
      </c>
      <c r="N542" s="127">
        <v>0</v>
      </c>
      <c r="O542" s="127">
        <v>0</v>
      </c>
    </row>
    <row r="543" spans="1:15" x14ac:dyDescent="0.2">
      <c r="A543" t="s">
        <v>14</v>
      </c>
      <c r="B543" t="s">
        <v>156</v>
      </c>
      <c r="C543" t="s">
        <v>157</v>
      </c>
      <c r="D543" t="s">
        <v>133</v>
      </c>
      <c r="E543" t="s">
        <v>139</v>
      </c>
      <c r="F543" s="127">
        <v>0.85107387687187996</v>
      </c>
      <c r="G543" s="127">
        <v>0.68149232663110404</v>
      </c>
      <c r="H543" s="127">
        <v>3.722</v>
      </c>
      <c r="I543" s="127">
        <v>3.02635654917</v>
      </c>
      <c r="J543" s="127">
        <v>3.0252051385493099</v>
      </c>
      <c r="K543" s="127">
        <v>3.03518582695063</v>
      </c>
      <c r="L543" s="127">
        <v>3.0274507860864399</v>
      </c>
      <c r="M543" s="127">
        <v>3.03895712791059</v>
      </c>
      <c r="N543" s="127">
        <v>3.04279423742731</v>
      </c>
      <c r="O543" s="127">
        <v>3.0381635024653701</v>
      </c>
    </row>
    <row r="544" spans="1:15" x14ac:dyDescent="0.2">
      <c r="A544" t="s">
        <v>14</v>
      </c>
      <c r="B544" t="s">
        <v>158</v>
      </c>
      <c r="C544" t="s">
        <v>157</v>
      </c>
      <c r="D544" t="s">
        <v>133</v>
      </c>
      <c r="E544" t="s">
        <v>139</v>
      </c>
      <c r="F544" s="127">
        <v>3.0172545757071501E-2</v>
      </c>
      <c r="G544" s="127">
        <v>0</v>
      </c>
      <c r="H544" s="127">
        <v>3.6999999999999998E-2</v>
      </c>
      <c r="I544" s="127">
        <v>7.41624087920766E-3</v>
      </c>
      <c r="J544" s="127">
        <v>0</v>
      </c>
      <c r="K544" s="127">
        <v>0</v>
      </c>
      <c r="L544" s="127">
        <v>0</v>
      </c>
      <c r="M544" s="127">
        <v>0</v>
      </c>
      <c r="N544" s="127">
        <v>0</v>
      </c>
      <c r="O544" s="127">
        <v>0</v>
      </c>
    </row>
    <row r="545" spans="1:15" x14ac:dyDescent="0.2">
      <c r="A545" t="s">
        <v>14</v>
      </c>
      <c r="B545" t="s">
        <v>159</v>
      </c>
      <c r="C545" t="s">
        <v>160</v>
      </c>
      <c r="D545" t="s">
        <v>133</v>
      </c>
      <c r="E545" t="s">
        <v>139</v>
      </c>
      <c r="F545" s="127">
        <v>3.85896455906822</v>
      </c>
      <c r="G545" s="127">
        <v>9.4423635617562604E-2</v>
      </c>
      <c r="H545" s="127">
        <v>3.5270000000000001</v>
      </c>
      <c r="I545" s="127">
        <v>3.56378782424673</v>
      </c>
      <c r="J545" s="127">
        <v>3.5957197888789501</v>
      </c>
      <c r="K545" s="127">
        <v>3.5771075764204601</v>
      </c>
      <c r="L545" s="127">
        <v>3.45062047502973</v>
      </c>
      <c r="M545" s="127">
        <v>3.4654009259987801</v>
      </c>
      <c r="N545" s="127">
        <v>3.43372934315525</v>
      </c>
      <c r="O545" s="127">
        <v>3.3912134406355898</v>
      </c>
    </row>
    <row r="546" spans="1:15" x14ac:dyDescent="0.2">
      <c r="A546" t="s">
        <v>14</v>
      </c>
      <c r="B546" t="s">
        <v>161</v>
      </c>
      <c r="C546" t="s">
        <v>160</v>
      </c>
      <c r="D546" t="s">
        <v>133</v>
      </c>
      <c r="E546" t="s">
        <v>139</v>
      </c>
      <c r="F546" s="127">
        <v>3.8496006655573997E-2</v>
      </c>
      <c r="G546" s="127">
        <v>0.76154714813294999</v>
      </c>
      <c r="H546" s="127">
        <v>3.9925509999999997E-2</v>
      </c>
      <c r="I546" s="127">
        <v>2.66385561476137E-2</v>
      </c>
      <c r="J546" s="127">
        <v>0</v>
      </c>
      <c r="K546" s="127">
        <v>0</v>
      </c>
      <c r="L546" s="127">
        <v>0</v>
      </c>
      <c r="M546" s="127">
        <v>0</v>
      </c>
      <c r="N546" s="127">
        <v>0</v>
      </c>
      <c r="O546" s="127">
        <v>0</v>
      </c>
    </row>
    <row r="547" spans="1:15" x14ac:dyDescent="0.2">
      <c r="A547" t="s">
        <v>14</v>
      </c>
      <c r="B547" t="s">
        <v>162</v>
      </c>
      <c r="C547" t="s">
        <v>163</v>
      </c>
      <c r="D547" t="s">
        <v>133</v>
      </c>
      <c r="E547" t="s">
        <v>139</v>
      </c>
      <c r="F547" s="127">
        <v>1.6334792013311099</v>
      </c>
      <c r="G547" s="127">
        <v>0.22476930652441501</v>
      </c>
      <c r="H547" s="127">
        <v>0.47799999999999998</v>
      </c>
      <c r="I547" s="127">
        <v>0.47366741270887303</v>
      </c>
      <c r="J547" s="127">
        <v>0.51980857599783803</v>
      </c>
      <c r="K547" s="127">
        <v>0.56744694495063897</v>
      </c>
      <c r="L547" s="127">
        <v>0.61195832539553496</v>
      </c>
      <c r="M547" s="127">
        <v>0.65171195583544095</v>
      </c>
      <c r="N547" s="127">
        <v>0.67544586521416605</v>
      </c>
      <c r="O547" s="127">
        <v>0.69757669531349797</v>
      </c>
    </row>
    <row r="548" spans="1:15" x14ac:dyDescent="0.2">
      <c r="A548" t="s">
        <v>14</v>
      </c>
      <c r="B548" t="s">
        <v>164</v>
      </c>
      <c r="C548" t="s">
        <v>163</v>
      </c>
      <c r="D548" t="s">
        <v>133</v>
      </c>
      <c r="E548" t="s">
        <v>139</v>
      </c>
      <c r="F548" s="127">
        <v>0</v>
      </c>
      <c r="G548" s="127">
        <v>0</v>
      </c>
      <c r="H548" s="127">
        <v>0</v>
      </c>
      <c r="I548" s="127">
        <v>0</v>
      </c>
      <c r="J548" s="127">
        <v>0</v>
      </c>
      <c r="K548" s="127">
        <v>0</v>
      </c>
      <c r="L548" s="127">
        <v>0</v>
      </c>
      <c r="M548" s="127">
        <v>0</v>
      </c>
      <c r="N548" s="127">
        <v>0</v>
      </c>
      <c r="O548" s="127">
        <v>0</v>
      </c>
    </row>
    <row r="549" spans="1:15" x14ac:dyDescent="0.2">
      <c r="A549" t="s">
        <v>14</v>
      </c>
      <c r="B549" t="s">
        <v>165</v>
      </c>
      <c r="C549" t="s">
        <v>166</v>
      </c>
      <c r="D549" t="s">
        <v>133</v>
      </c>
      <c r="E549" t="s">
        <v>139</v>
      </c>
      <c r="F549" s="127">
        <v>0</v>
      </c>
      <c r="G549" s="127">
        <v>1.4368814115716E-2</v>
      </c>
      <c r="H549" s="127">
        <v>1.6E-2</v>
      </c>
      <c r="I549" s="127">
        <v>1.74671280174639E-2</v>
      </c>
      <c r="J549" s="127">
        <v>1.91686459695515E-2</v>
      </c>
      <c r="K549" s="127">
        <v>2.0925375410327199E-2</v>
      </c>
      <c r="L549" s="127">
        <v>2.2566792910464401E-2</v>
      </c>
      <c r="M549" s="127">
        <v>2.40327619288557E-2</v>
      </c>
      <c r="N549" s="127">
        <v>2.4907982014405201E-2</v>
      </c>
      <c r="O549" s="127">
        <v>2.5724086378155001E-2</v>
      </c>
    </row>
    <row r="550" spans="1:15" x14ac:dyDescent="0.2">
      <c r="A550" t="s">
        <v>14</v>
      </c>
      <c r="B550" t="s">
        <v>167</v>
      </c>
      <c r="C550" t="s">
        <v>166</v>
      </c>
      <c r="D550" t="s">
        <v>133</v>
      </c>
      <c r="E550" t="s">
        <v>139</v>
      </c>
      <c r="F550" s="127">
        <v>0</v>
      </c>
      <c r="G550" s="127">
        <v>0</v>
      </c>
      <c r="H550" s="127">
        <v>0</v>
      </c>
      <c r="I550" s="127">
        <v>0</v>
      </c>
      <c r="J550" s="127">
        <v>0</v>
      </c>
      <c r="K550" s="127">
        <v>0</v>
      </c>
      <c r="L550" s="127">
        <v>0</v>
      </c>
      <c r="M550" s="127">
        <v>0</v>
      </c>
      <c r="N550" s="127">
        <v>0</v>
      </c>
      <c r="O550" s="127">
        <v>0</v>
      </c>
    </row>
    <row r="551" spans="1:15" x14ac:dyDescent="0.2">
      <c r="A551" t="s">
        <v>14</v>
      </c>
      <c r="B551" t="s">
        <v>168</v>
      </c>
      <c r="C551" t="s">
        <v>169</v>
      </c>
      <c r="D551" t="s">
        <v>133</v>
      </c>
      <c r="E551" t="s">
        <v>139</v>
      </c>
      <c r="F551" s="127">
        <v>0</v>
      </c>
      <c r="G551" s="127">
        <v>6.7738695116947106E-2</v>
      </c>
      <c r="H551" s="127">
        <v>4.9000000000000002E-2</v>
      </c>
      <c r="I551" s="127">
        <v>5.5483818408414598E-2</v>
      </c>
      <c r="J551" s="127">
        <v>6.0888640138575298E-2</v>
      </c>
      <c r="K551" s="127">
        <v>6.64688395386865E-2</v>
      </c>
      <c r="L551" s="127">
        <v>7.1682753950886899E-2</v>
      </c>
      <c r="M551" s="127">
        <v>7.63393614210712E-2</v>
      </c>
      <c r="N551" s="127">
        <v>7.91194722810519E-2</v>
      </c>
      <c r="O551" s="127">
        <v>8.1711803789433601E-2</v>
      </c>
    </row>
    <row r="552" spans="1:15" x14ac:dyDescent="0.2">
      <c r="A552" t="s">
        <v>14</v>
      </c>
      <c r="B552" t="s">
        <v>170</v>
      </c>
      <c r="C552" t="s">
        <v>169</v>
      </c>
      <c r="D552" t="s">
        <v>133</v>
      </c>
      <c r="E552" t="s">
        <v>139</v>
      </c>
      <c r="F552" s="127">
        <v>0</v>
      </c>
      <c r="G552" s="127">
        <v>0</v>
      </c>
      <c r="H552" s="127">
        <v>0</v>
      </c>
      <c r="I552" s="127">
        <v>0</v>
      </c>
      <c r="J552" s="127">
        <v>0</v>
      </c>
      <c r="K552" s="127">
        <v>0</v>
      </c>
      <c r="L552" s="127">
        <v>0</v>
      </c>
      <c r="M552" s="127">
        <v>0</v>
      </c>
      <c r="N552" s="127">
        <v>0</v>
      </c>
      <c r="O552" s="127">
        <v>0</v>
      </c>
    </row>
    <row r="553" spans="1:15" x14ac:dyDescent="0.2">
      <c r="A553" t="s">
        <v>14</v>
      </c>
      <c r="B553" t="s">
        <v>171</v>
      </c>
      <c r="C553" t="s">
        <v>172</v>
      </c>
      <c r="D553" t="s">
        <v>133</v>
      </c>
      <c r="E553" t="s">
        <v>139</v>
      </c>
      <c r="F553" s="127">
        <v>0</v>
      </c>
      <c r="G553" s="127">
        <v>3.2843003693065198E-2</v>
      </c>
      <c r="H553" s="127">
        <v>2.7E-2</v>
      </c>
      <c r="I553" s="127">
        <v>2.9796865441555999E-2</v>
      </c>
      <c r="J553" s="127">
        <v>3.2699454889234897E-2</v>
      </c>
      <c r="K553" s="127">
        <v>3.56962286411465E-2</v>
      </c>
      <c r="L553" s="127">
        <v>3.8496293788439301E-2</v>
      </c>
      <c r="M553" s="127">
        <v>4.0997064466871597E-2</v>
      </c>
      <c r="N553" s="127">
        <v>4.2490086965750101E-2</v>
      </c>
      <c r="O553" s="127">
        <v>4.3882264998029101E-2</v>
      </c>
    </row>
    <row r="554" spans="1:15" x14ac:dyDescent="0.2">
      <c r="A554" t="s">
        <v>14</v>
      </c>
      <c r="B554" t="s">
        <v>173</v>
      </c>
      <c r="C554" t="s">
        <v>172</v>
      </c>
      <c r="D554" t="s">
        <v>133</v>
      </c>
      <c r="E554" t="s">
        <v>139</v>
      </c>
      <c r="F554" s="127">
        <v>0</v>
      </c>
      <c r="G554" s="127">
        <v>0</v>
      </c>
      <c r="H554" s="127">
        <v>0</v>
      </c>
      <c r="I554" s="127">
        <v>0</v>
      </c>
      <c r="J554" s="127">
        <v>0</v>
      </c>
      <c r="K554" s="127">
        <v>0</v>
      </c>
      <c r="L554" s="127">
        <v>0</v>
      </c>
      <c r="M554" s="127">
        <v>0</v>
      </c>
      <c r="N554" s="127">
        <v>0</v>
      </c>
      <c r="O554" s="127">
        <v>0</v>
      </c>
    </row>
    <row r="555" spans="1:15" x14ac:dyDescent="0.2">
      <c r="A555" t="s">
        <v>14</v>
      </c>
      <c r="B555" t="s">
        <v>174</v>
      </c>
      <c r="C555" t="s">
        <v>175</v>
      </c>
      <c r="D555" t="s">
        <v>133</v>
      </c>
      <c r="E555" t="s">
        <v>139</v>
      </c>
      <c r="F555" s="127">
        <v>0</v>
      </c>
      <c r="G555" s="127">
        <v>0</v>
      </c>
      <c r="H555" s="127">
        <v>0</v>
      </c>
      <c r="I555" s="127">
        <v>0</v>
      </c>
      <c r="J555" s="127">
        <v>0</v>
      </c>
      <c r="K555" s="127">
        <v>0</v>
      </c>
      <c r="L555" s="127">
        <v>0</v>
      </c>
      <c r="M555" s="127">
        <v>0</v>
      </c>
      <c r="N555" s="127">
        <v>0</v>
      </c>
      <c r="O555" s="127">
        <v>0</v>
      </c>
    </row>
    <row r="556" spans="1:15" x14ac:dyDescent="0.2">
      <c r="A556" t="s">
        <v>14</v>
      </c>
      <c r="B556" t="s">
        <v>176</v>
      </c>
      <c r="C556" t="s">
        <v>177</v>
      </c>
      <c r="D556" t="s">
        <v>133</v>
      </c>
      <c r="E556" t="s">
        <v>139</v>
      </c>
      <c r="F556" s="127">
        <v>435.845544758735</v>
      </c>
      <c r="G556" s="127">
        <v>0</v>
      </c>
      <c r="H556" s="127">
        <v>0</v>
      </c>
      <c r="I556" s="127">
        <v>0</v>
      </c>
      <c r="J556" s="127">
        <v>0</v>
      </c>
      <c r="K556" s="127">
        <v>0</v>
      </c>
      <c r="L556" s="127">
        <v>0</v>
      </c>
      <c r="M556" s="127">
        <v>0</v>
      </c>
      <c r="N556" s="127">
        <v>0</v>
      </c>
      <c r="O556" s="127">
        <v>0</v>
      </c>
    </row>
    <row r="557" spans="1:15" x14ac:dyDescent="0.2">
      <c r="A557" t="s">
        <v>14</v>
      </c>
      <c r="B557" t="s">
        <v>178</v>
      </c>
      <c r="C557" t="s">
        <v>179</v>
      </c>
      <c r="D557" t="s">
        <v>133</v>
      </c>
      <c r="E557" t="s">
        <v>139</v>
      </c>
      <c r="F557" s="127">
        <v>0</v>
      </c>
      <c r="G557" s="127">
        <v>0</v>
      </c>
      <c r="H557" s="127">
        <v>0</v>
      </c>
      <c r="I557" s="127">
        <v>0</v>
      </c>
      <c r="J557" s="127">
        <v>0</v>
      </c>
      <c r="K557" s="127">
        <v>0</v>
      </c>
      <c r="L557" s="127">
        <v>0</v>
      </c>
      <c r="M557" s="127">
        <v>0</v>
      </c>
      <c r="N557" s="127">
        <v>0</v>
      </c>
      <c r="O557" s="127">
        <v>0</v>
      </c>
    </row>
    <row r="558" spans="1:15" x14ac:dyDescent="0.2">
      <c r="A558" t="s">
        <v>14</v>
      </c>
      <c r="B558" t="s">
        <v>180</v>
      </c>
      <c r="C558" t="s">
        <v>181</v>
      </c>
      <c r="D558" t="s">
        <v>133</v>
      </c>
      <c r="E558" t="s">
        <v>139</v>
      </c>
      <c r="F558" s="127">
        <v>0</v>
      </c>
      <c r="G558" s="127">
        <v>0</v>
      </c>
      <c r="H558" s="127">
        <v>0</v>
      </c>
      <c r="I558" s="127">
        <v>0</v>
      </c>
      <c r="J558" s="127">
        <v>0</v>
      </c>
      <c r="K558" s="127">
        <v>0</v>
      </c>
      <c r="L558" s="127">
        <v>0</v>
      </c>
      <c r="M558" s="127">
        <v>0</v>
      </c>
      <c r="N558" s="127">
        <v>0</v>
      </c>
      <c r="O558" s="127">
        <v>0</v>
      </c>
    </row>
    <row r="559" spans="1:15" x14ac:dyDescent="0.2">
      <c r="A559" t="s">
        <v>14</v>
      </c>
      <c r="B559" t="s">
        <v>182</v>
      </c>
      <c r="C559" t="s">
        <v>183</v>
      </c>
      <c r="D559" t="s">
        <v>133</v>
      </c>
      <c r="E559" t="s">
        <v>139</v>
      </c>
      <c r="F559" s="127">
        <v>0</v>
      </c>
      <c r="G559" s="127">
        <v>0</v>
      </c>
      <c r="H559" s="127">
        <v>0</v>
      </c>
      <c r="I559" s="127">
        <v>0</v>
      </c>
      <c r="J559" s="127">
        <v>0</v>
      </c>
      <c r="K559" s="127">
        <v>0</v>
      </c>
      <c r="L559" s="127">
        <v>0</v>
      </c>
      <c r="M559" s="127">
        <v>0</v>
      </c>
      <c r="N559" s="127">
        <v>0</v>
      </c>
      <c r="O559" s="127">
        <v>0</v>
      </c>
    </row>
    <row r="560" spans="1:15" x14ac:dyDescent="0.2">
      <c r="A560" t="s">
        <v>14</v>
      </c>
      <c r="B560" t="s">
        <v>184</v>
      </c>
      <c r="C560" t="s">
        <v>185</v>
      </c>
      <c r="D560" t="s">
        <v>133</v>
      </c>
      <c r="E560" t="s">
        <v>139</v>
      </c>
      <c r="F560" s="127">
        <v>0</v>
      </c>
      <c r="G560" s="127">
        <v>0</v>
      </c>
      <c r="H560" s="127">
        <v>0</v>
      </c>
      <c r="I560" s="127">
        <v>0</v>
      </c>
      <c r="J560" s="127">
        <v>0</v>
      </c>
      <c r="K560" s="127">
        <v>0</v>
      </c>
      <c r="L560" s="127">
        <v>0</v>
      </c>
      <c r="M560" s="127">
        <v>0</v>
      </c>
      <c r="N560" s="127">
        <v>0</v>
      </c>
      <c r="O560" s="127">
        <v>0</v>
      </c>
    </row>
    <row r="561" spans="1:15" x14ac:dyDescent="0.2">
      <c r="A561" t="s">
        <v>14</v>
      </c>
      <c r="B561" t="s">
        <v>186</v>
      </c>
      <c r="C561" t="s">
        <v>187</v>
      </c>
      <c r="D561" t="s">
        <v>188</v>
      </c>
      <c r="E561" t="s">
        <v>139</v>
      </c>
      <c r="F561" s="127">
        <v>0.121730615640599</v>
      </c>
      <c r="G561" s="127">
        <v>0.124187607714403</v>
      </c>
      <c r="H561" s="127">
        <v>0.11253004</v>
      </c>
      <c r="I561" s="127">
        <v>0.44867230139029202</v>
      </c>
      <c r="J561" s="127">
        <v>0</v>
      </c>
      <c r="K561" s="127">
        <v>0</v>
      </c>
      <c r="L561" s="127">
        <v>0</v>
      </c>
      <c r="M561" s="127">
        <v>0.02</v>
      </c>
      <c r="N561" s="127">
        <v>0.155</v>
      </c>
      <c r="O561" s="127">
        <v>0.14000000000000001</v>
      </c>
    </row>
    <row r="562" spans="1:15" x14ac:dyDescent="0.2">
      <c r="A562" t="s">
        <v>14</v>
      </c>
      <c r="B562" t="s">
        <v>189</v>
      </c>
      <c r="C562" t="s">
        <v>190</v>
      </c>
      <c r="D562" t="s">
        <v>188</v>
      </c>
      <c r="E562" t="s">
        <v>139</v>
      </c>
      <c r="F562" s="127">
        <v>0.121730615640599</v>
      </c>
      <c r="G562" s="127">
        <v>0.124187607714403</v>
      </c>
      <c r="H562" s="127">
        <v>0.11253004</v>
      </c>
      <c r="I562" s="127">
        <v>0.44867230139029202</v>
      </c>
      <c r="J562" s="127">
        <v>0</v>
      </c>
      <c r="K562" s="127">
        <v>0</v>
      </c>
      <c r="L562" s="127">
        <v>0</v>
      </c>
      <c r="M562" s="127">
        <v>0.02</v>
      </c>
      <c r="N562" s="127">
        <v>0.155</v>
      </c>
      <c r="O562" s="127">
        <v>0.14000000000000001</v>
      </c>
    </row>
    <row r="563" spans="1:15" x14ac:dyDescent="0.2">
      <c r="A563" t="s">
        <v>14</v>
      </c>
      <c r="B563" t="s">
        <v>191</v>
      </c>
      <c r="C563" t="s">
        <v>192</v>
      </c>
      <c r="D563" t="s">
        <v>188</v>
      </c>
      <c r="E563" t="s">
        <v>139</v>
      </c>
      <c r="F563" s="127">
        <v>0</v>
      </c>
      <c r="G563" s="127">
        <v>0</v>
      </c>
      <c r="H563" s="127">
        <v>0</v>
      </c>
      <c r="I563" s="127">
        <v>0</v>
      </c>
      <c r="J563" s="127">
        <v>0</v>
      </c>
      <c r="K563" s="127">
        <v>0</v>
      </c>
      <c r="L563" s="127">
        <v>0</v>
      </c>
      <c r="M563" s="127">
        <v>0</v>
      </c>
      <c r="N563" s="127">
        <v>0</v>
      </c>
      <c r="O563" s="127">
        <v>0</v>
      </c>
    </row>
    <row r="564" spans="1:15" x14ac:dyDescent="0.2">
      <c r="A564" t="s">
        <v>14</v>
      </c>
      <c r="B564" t="s">
        <v>193</v>
      </c>
      <c r="C564" t="s">
        <v>194</v>
      </c>
      <c r="D564" t="s">
        <v>188</v>
      </c>
      <c r="E564" t="s">
        <v>139</v>
      </c>
      <c r="F564" s="127">
        <v>0</v>
      </c>
      <c r="G564" s="127">
        <v>0</v>
      </c>
      <c r="H564" s="127">
        <v>0</v>
      </c>
      <c r="I564" s="127">
        <v>0</v>
      </c>
      <c r="J564" s="127">
        <v>0</v>
      </c>
      <c r="K564" s="127">
        <v>0</v>
      </c>
      <c r="L564" s="127">
        <v>0</v>
      </c>
      <c r="M564" s="127">
        <v>0</v>
      </c>
      <c r="N564" s="127">
        <v>0</v>
      </c>
      <c r="O564" s="127">
        <v>0</v>
      </c>
    </row>
    <row r="565" spans="1:15" x14ac:dyDescent="0.2">
      <c r="A565" t="s">
        <v>15</v>
      </c>
      <c r="B565" t="s">
        <v>142</v>
      </c>
      <c r="C565" t="s">
        <v>143</v>
      </c>
      <c r="D565" t="s">
        <v>133</v>
      </c>
      <c r="E565" t="s">
        <v>139</v>
      </c>
      <c r="F565" s="127">
        <v>13.598454242928501</v>
      </c>
      <c r="G565" s="127">
        <v>11.191253508412</v>
      </c>
      <c r="H565" s="127">
        <v>9.5470000000000006</v>
      </c>
      <c r="I565" s="127">
        <v>9.3040979179575007</v>
      </c>
      <c r="J565" s="127">
        <v>9.0958651619996207</v>
      </c>
      <c r="K565" s="127">
        <v>9.0960000000000001</v>
      </c>
      <c r="L565" s="127">
        <v>9.0960000000000001</v>
      </c>
      <c r="M565" s="127">
        <v>9.0960000000000001</v>
      </c>
      <c r="N565" s="127">
        <v>9.0960000000000001</v>
      </c>
      <c r="O565" s="127">
        <v>9.0960000000000001</v>
      </c>
    </row>
    <row r="566" spans="1:15" x14ac:dyDescent="0.2">
      <c r="A566" t="s">
        <v>15</v>
      </c>
      <c r="B566" t="s">
        <v>144</v>
      </c>
      <c r="C566" t="s">
        <v>145</v>
      </c>
      <c r="D566" t="s">
        <v>133</v>
      </c>
      <c r="E566" t="s">
        <v>139</v>
      </c>
      <c r="F566" s="127">
        <v>0.138377537437604</v>
      </c>
      <c r="G566" s="127">
        <v>0.12829298317603599</v>
      </c>
      <c r="H566" s="127">
        <v>7.0000000000000007E-2</v>
      </c>
      <c r="I566" s="127">
        <v>0.203703798958005</v>
      </c>
      <c r="J566" s="127">
        <v>0.19912389429746699</v>
      </c>
      <c r="K566" s="127">
        <v>0.19900000000000001</v>
      </c>
      <c r="L566" s="127">
        <v>0.19900000000000001</v>
      </c>
      <c r="M566" s="127">
        <v>0.19900000000000001</v>
      </c>
      <c r="N566" s="127">
        <v>0.19900000000000001</v>
      </c>
      <c r="O566" s="127">
        <v>0.19900000000000001</v>
      </c>
    </row>
    <row r="567" spans="1:15" x14ac:dyDescent="0.2">
      <c r="A567" t="s">
        <v>15</v>
      </c>
      <c r="B567" t="s">
        <v>93</v>
      </c>
      <c r="C567" t="s">
        <v>146</v>
      </c>
      <c r="D567" t="s">
        <v>133</v>
      </c>
      <c r="E567" t="s">
        <v>139</v>
      </c>
      <c r="F567" s="128">
        <v>0</v>
      </c>
      <c r="G567" s="128">
        <v>0</v>
      </c>
      <c r="H567" s="128">
        <v>0</v>
      </c>
      <c r="I567" s="128">
        <v>0</v>
      </c>
      <c r="J567" s="128">
        <v>0</v>
      </c>
      <c r="K567" s="128">
        <v>0</v>
      </c>
      <c r="L567" s="128">
        <v>0</v>
      </c>
      <c r="M567" s="128">
        <v>0</v>
      </c>
      <c r="N567" s="128">
        <v>0</v>
      </c>
      <c r="O567" s="128">
        <v>0</v>
      </c>
    </row>
    <row r="568" spans="1:15" x14ac:dyDescent="0.2">
      <c r="A568" t="s">
        <v>15</v>
      </c>
      <c r="B568" t="s">
        <v>147</v>
      </c>
      <c r="C568" t="s">
        <v>148</v>
      </c>
      <c r="D568" t="s">
        <v>133</v>
      </c>
      <c r="E568" t="s">
        <v>139</v>
      </c>
      <c r="F568" s="127">
        <v>1.9737006655574001</v>
      </c>
      <c r="G568" s="127">
        <v>0.26274402954452197</v>
      </c>
      <c r="H568" s="127">
        <v>7.52</v>
      </c>
      <c r="I568" s="127">
        <v>7.3284634658624004</v>
      </c>
      <c r="J568" s="127">
        <v>7.1856096210119498</v>
      </c>
      <c r="K568" s="127">
        <v>7.1859999999999999</v>
      </c>
      <c r="L568" s="127">
        <v>7.1859999999999999</v>
      </c>
      <c r="M568" s="127">
        <v>7.1859999999999999</v>
      </c>
      <c r="N568" s="127">
        <v>7.1859999999999999</v>
      </c>
      <c r="O568" s="127">
        <v>7.1859999999999999</v>
      </c>
    </row>
    <row r="569" spans="1:15" x14ac:dyDescent="0.2">
      <c r="A569" t="s">
        <v>15</v>
      </c>
      <c r="B569" t="s">
        <v>149</v>
      </c>
      <c r="C569" t="s">
        <v>148</v>
      </c>
      <c r="D569" t="s">
        <v>133</v>
      </c>
      <c r="E569" t="s">
        <v>139</v>
      </c>
      <c r="F569" s="127">
        <v>0</v>
      </c>
      <c r="G569" s="127">
        <v>0</v>
      </c>
      <c r="H569" s="127">
        <v>1.2E-2</v>
      </c>
      <c r="I569" s="127">
        <v>1.1695911901894999E-2</v>
      </c>
      <c r="J569" s="127">
        <v>1.1432950868754101E-2</v>
      </c>
      <c r="K569" s="127">
        <v>1.946</v>
      </c>
      <c r="L569" s="127">
        <v>1.946</v>
      </c>
      <c r="M569" s="127">
        <v>1.946</v>
      </c>
      <c r="N569" s="127">
        <v>1.946</v>
      </c>
      <c r="O569" s="127">
        <v>1.946</v>
      </c>
    </row>
    <row r="570" spans="1:15" x14ac:dyDescent="0.2">
      <c r="A570" t="s">
        <v>15</v>
      </c>
      <c r="B570" t="s">
        <v>150</v>
      </c>
      <c r="C570" t="s">
        <v>151</v>
      </c>
      <c r="D570" t="s">
        <v>133</v>
      </c>
      <c r="E570" t="s">
        <v>139</v>
      </c>
      <c r="F570" s="127">
        <v>0.32981713810316099</v>
      </c>
      <c r="G570" s="127">
        <v>0.29763972096840402</v>
      </c>
      <c r="H570" s="127">
        <v>0.57199999999999995</v>
      </c>
      <c r="I570" s="127">
        <v>0.55750513399032997</v>
      </c>
      <c r="J570" s="127">
        <v>0.50019160050799205</v>
      </c>
      <c r="K570" s="127">
        <v>0.5</v>
      </c>
      <c r="L570" s="127">
        <v>0.5</v>
      </c>
      <c r="M570" s="127">
        <v>0.5</v>
      </c>
      <c r="N570" s="127">
        <v>0.5</v>
      </c>
      <c r="O570" s="127">
        <v>0.5</v>
      </c>
    </row>
    <row r="571" spans="1:15" x14ac:dyDescent="0.2">
      <c r="A571" t="s">
        <v>15</v>
      </c>
      <c r="B571" t="s">
        <v>152</v>
      </c>
      <c r="C571" t="s">
        <v>151</v>
      </c>
      <c r="D571" t="s">
        <v>133</v>
      </c>
      <c r="E571" t="s">
        <v>139</v>
      </c>
      <c r="F571" s="127">
        <v>0</v>
      </c>
      <c r="G571" s="127">
        <v>0</v>
      </c>
      <c r="H571" s="127">
        <v>0.157</v>
      </c>
      <c r="I571" s="127">
        <v>0.153021514049793</v>
      </c>
      <c r="J571" s="127">
        <v>0.14958110719953299</v>
      </c>
      <c r="K571" s="127">
        <v>0</v>
      </c>
      <c r="L571" s="127">
        <v>0</v>
      </c>
      <c r="M571" s="127">
        <v>0</v>
      </c>
      <c r="N571" s="127">
        <v>0</v>
      </c>
      <c r="O571" s="127">
        <v>0</v>
      </c>
    </row>
    <row r="572" spans="1:15" x14ac:dyDescent="0.2">
      <c r="A572" t="s">
        <v>15</v>
      </c>
      <c r="B572" t="s">
        <v>153</v>
      </c>
      <c r="C572" t="s">
        <v>154</v>
      </c>
      <c r="D572" t="s">
        <v>133</v>
      </c>
      <c r="E572" t="s">
        <v>139</v>
      </c>
      <c r="F572" s="127">
        <v>1.42851397670549</v>
      </c>
      <c r="G572" s="127">
        <v>1.4461185063602799</v>
      </c>
      <c r="H572" s="127">
        <v>0.22600000000000001</v>
      </c>
      <c r="I572" s="127">
        <v>0.22027300748569001</v>
      </c>
      <c r="J572" s="127">
        <v>0.181974467994336</v>
      </c>
      <c r="K572" s="127">
        <v>0.182</v>
      </c>
      <c r="L572" s="127">
        <v>0.182</v>
      </c>
      <c r="M572" s="127">
        <v>0.182</v>
      </c>
      <c r="N572" s="127">
        <v>0.182</v>
      </c>
      <c r="O572" s="127">
        <v>0.182</v>
      </c>
    </row>
    <row r="573" spans="1:15" x14ac:dyDescent="0.2">
      <c r="A573" t="s">
        <v>15</v>
      </c>
      <c r="B573" t="s">
        <v>155</v>
      </c>
      <c r="C573" t="s">
        <v>154</v>
      </c>
      <c r="D573" t="s">
        <v>133</v>
      </c>
      <c r="E573" t="s">
        <v>139</v>
      </c>
      <c r="F573" s="127">
        <v>0</v>
      </c>
      <c r="G573" s="127">
        <v>0</v>
      </c>
      <c r="H573" s="127">
        <v>0.219</v>
      </c>
      <c r="I573" s="127">
        <v>0.21345039220958401</v>
      </c>
      <c r="J573" s="127">
        <v>0.20865135335476201</v>
      </c>
      <c r="K573" s="127">
        <v>0</v>
      </c>
      <c r="L573" s="127">
        <v>0</v>
      </c>
      <c r="M573" s="127">
        <v>0</v>
      </c>
      <c r="N573" s="127">
        <v>0</v>
      </c>
      <c r="O573" s="127">
        <v>0</v>
      </c>
    </row>
    <row r="574" spans="1:15" x14ac:dyDescent="0.2">
      <c r="A574" t="s">
        <v>15</v>
      </c>
      <c r="B574" t="s">
        <v>156</v>
      </c>
      <c r="C574" t="s">
        <v>157</v>
      </c>
      <c r="D574" t="s">
        <v>133</v>
      </c>
      <c r="E574" t="s">
        <v>139</v>
      </c>
      <c r="F574" s="127">
        <v>9.8664224625624009</v>
      </c>
      <c r="G574" s="127">
        <v>9.1847512515387795</v>
      </c>
      <c r="H574" s="127">
        <v>1.2290000000000001</v>
      </c>
      <c r="I574" s="127">
        <v>1.19785631061908</v>
      </c>
      <c r="J574" s="127">
        <v>1.22808947248534</v>
      </c>
      <c r="K574" s="127">
        <v>1.228</v>
      </c>
      <c r="L574" s="127">
        <v>1.228</v>
      </c>
      <c r="M574" s="127">
        <v>1.228</v>
      </c>
      <c r="N574" s="127">
        <v>1.228</v>
      </c>
      <c r="O574" s="127">
        <v>1.228</v>
      </c>
    </row>
    <row r="575" spans="1:15" x14ac:dyDescent="0.2">
      <c r="A575" t="s">
        <v>15</v>
      </c>
      <c r="B575" t="s">
        <v>158</v>
      </c>
      <c r="C575" t="s">
        <v>157</v>
      </c>
      <c r="D575" t="s">
        <v>133</v>
      </c>
      <c r="E575" t="s">
        <v>139</v>
      </c>
      <c r="F575" s="127">
        <v>0</v>
      </c>
      <c r="G575" s="127">
        <v>0</v>
      </c>
      <c r="H575" s="127">
        <v>0.191</v>
      </c>
      <c r="I575" s="127">
        <v>0.18615993110516299</v>
      </c>
      <c r="J575" s="127">
        <v>0.181974467994336</v>
      </c>
      <c r="K575" s="127">
        <v>0</v>
      </c>
      <c r="L575" s="127">
        <v>0</v>
      </c>
      <c r="M575" s="127">
        <v>0</v>
      </c>
      <c r="N575" s="127">
        <v>0</v>
      </c>
      <c r="O575" s="127">
        <v>0</v>
      </c>
    </row>
    <row r="576" spans="1:15" x14ac:dyDescent="0.2">
      <c r="A576" t="s">
        <v>15</v>
      </c>
      <c r="B576" t="s">
        <v>159</v>
      </c>
      <c r="C576" t="s">
        <v>160</v>
      </c>
      <c r="D576" t="s">
        <v>133</v>
      </c>
      <c r="E576" t="s">
        <v>139</v>
      </c>
      <c r="F576" s="127">
        <v>0.138377537437604</v>
      </c>
      <c r="G576" s="127">
        <v>0.12829298317603599</v>
      </c>
      <c r="H576" s="127">
        <v>7.0000000000000007E-2</v>
      </c>
      <c r="I576" s="127">
        <v>0.203703798958005</v>
      </c>
      <c r="J576" s="127">
        <v>0.19912389429746699</v>
      </c>
      <c r="K576" s="127">
        <v>0.19900000000000001</v>
      </c>
      <c r="L576" s="127">
        <v>0.19900000000000001</v>
      </c>
      <c r="M576" s="127">
        <v>0.19900000000000001</v>
      </c>
      <c r="N576" s="127">
        <v>0.19900000000000001</v>
      </c>
      <c r="O576" s="127">
        <v>0.19900000000000001</v>
      </c>
    </row>
    <row r="577" spans="1:15" x14ac:dyDescent="0.2">
      <c r="A577" t="s">
        <v>15</v>
      </c>
      <c r="B577" t="s">
        <v>161</v>
      </c>
      <c r="C577" t="s">
        <v>160</v>
      </c>
      <c r="D577" t="s">
        <v>133</v>
      </c>
      <c r="E577" t="s">
        <v>139</v>
      </c>
      <c r="F577" s="127">
        <v>0</v>
      </c>
      <c r="G577" s="127">
        <v>0</v>
      </c>
      <c r="H577" s="127">
        <v>4.7E-2</v>
      </c>
      <c r="I577" s="127">
        <v>4.6783647607580102E-2</v>
      </c>
      <c r="J577" s="127">
        <v>4.4779057569286899E-2</v>
      </c>
      <c r="K577" s="127">
        <v>0</v>
      </c>
      <c r="L577" s="127">
        <v>0</v>
      </c>
      <c r="M577" s="127">
        <v>0</v>
      </c>
      <c r="N577" s="127">
        <v>0</v>
      </c>
      <c r="O577" s="127">
        <v>0</v>
      </c>
    </row>
    <row r="578" spans="1:15" x14ac:dyDescent="0.2">
      <c r="A578" t="s">
        <v>15</v>
      </c>
      <c r="B578" t="s">
        <v>162</v>
      </c>
      <c r="C578" t="s">
        <v>163</v>
      </c>
      <c r="D578" t="s">
        <v>133</v>
      </c>
      <c r="E578" t="s">
        <v>139</v>
      </c>
      <c r="F578" s="127">
        <v>0</v>
      </c>
      <c r="G578" s="127">
        <v>0</v>
      </c>
      <c r="H578" s="127">
        <v>0</v>
      </c>
      <c r="I578" s="127">
        <v>0</v>
      </c>
      <c r="J578" s="127">
        <v>0</v>
      </c>
      <c r="K578" s="127">
        <v>0</v>
      </c>
      <c r="L578" s="127">
        <v>0</v>
      </c>
      <c r="M578" s="127">
        <v>0</v>
      </c>
      <c r="N578" s="127">
        <v>0</v>
      </c>
      <c r="O578" s="127">
        <v>0</v>
      </c>
    </row>
    <row r="579" spans="1:15" x14ac:dyDescent="0.2">
      <c r="A579" t="s">
        <v>15</v>
      </c>
      <c r="B579" t="s">
        <v>164</v>
      </c>
      <c r="C579" t="s">
        <v>163</v>
      </c>
      <c r="D579" t="s">
        <v>133</v>
      </c>
      <c r="E579" t="s">
        <v>139</v>
      </c>
      <c r="F579" s="127">
        <v>0</v>
      </c>
      <c r="G579" s="127">
        <v>0</v>
      </c>
      <c r="H579" s="127">
        <v>0</v>
      </c>
      <c r="I579" s="127">
        <v>0</v>
      </c>
      <c r="J579" s="127">
        <v>0</v>
      </c>
      <c r="K579" s="127">
        <v>0</v>
      </c>
      <c r="L579" s="127">
        <v>0</v>
      </c>
      <c r="M579" s="127">
        <v>0</v>
      </c>
      <c r="N579" s="127">
        <v>0</v>
      </c>
      <c r="O579" s="127">
        <v>0</v>
      </c>
    </row>
    <row r="580" spans="1:15" x14ac:dyDescent="0.2">
      <c r="A580" t="s">
        <v>15</v>
      </c>
      <c r="B580" t="s">
        <v>165</v>
      </c>
      <c r="C580" t="s">
        <v>166</v>
      </c>
      <c r="D580" t="s">
        <v>133</v>
      </c>
      <c r="E580" t="s">
        <v>139</v>
      </c>
      <c r="F580" s="127">
        <v>0</v>
      </c>
      <c r="G580" s="127">
        <v>0</v>
      </c>
      <c r="H580" s="127">
        <v>0</v>
      </c>
      <c r="I580" s="127">
        <v>0</v>
      </c>
      <c r="J580" s="127">
        <v>0</v>
      </c>
      <c r="K580" s="127">
        <v>0</v>
      </c>
      <c r="L580" s="127">
        <v>0</v>
      </c>
      <c r="M580" s="127">
        <v>0</v>
      </c>
      <c r="N580" s="127">
        <v>0</v>
      </c>
      <c r="O580" s="127">
        <v>0</v>
      </c>
    </row>
    <row r="581" spans="1:15" x14ac:dyDescent="0.2">
      <c r="A581" t="s">
        <v>15</v>
      </c>
      <c r="B581" t="s">
        <v>167</v>
      </c>
      <c r="C581" t="s">
        <v>166</v>
      </c>
      <c r="D581" t="s">
        <v>133</v>
      </c>
      <c r="E581" t="s">
        <v>139</v>
      </c>
      <c r="F581" s="127">
        <v>0</v>
      </c>
      <c r="G581" s="127">
        <v>0</v>
      </c>
      <c r="H581" s="127">
        <v>0</v>
      </c>
      <c r="I581" s="127">
        <v>0</v>
      </c>
      <c r="J581" s="127">
        <v>0</v>
      </c>
      <c r="K581" s="127">
        <v>0</v>
      </c>
      <c r="L581" s="127">
        <v>0</v>
      </c>
      <c r="M581" s="127">
        <v>0</v>
      </c>
      <c r="N581" s="127">
        <v>0</v>
      </c>
      <c r="O581" s="127">
        <v>0</v>
      </c>
    </row>
    <row r="582" spans="1:15" x14ac:dyDescent="0.2">
      <c r="A582" t="s">
        <v>15</v>
      </c>
      <c r="B582" t="s">
        <v>168</v>
      </c>
      <c r="C582" t="s">
        <v>169</v>
      </c>
      <c r="D582" t="s">
        <v>133</v>
      </c>
      <c r="E582" t="s">
        <v>139</v>
      </c>
      <c r="F582" s="127">
        <v>0</v>
      </c>
      <c r="G582" s="127">
        <v>0</v>
      </c>
      <c r="H582" s="127">
        <v>0</v>
      </c>
      <c r="I582" s="127">
        <v>0</v>
      </c>
      <c r="J582" s="127">
        <v>0</v>
      </c>
      <c r="K582" s="127">
        <v>0</v>
      </c>
      <c r="L582" s="127">
        <v>0</v>
      </c>
      <c r="M582" s="127">
        <v>0</v>
      </c>
      <c r="N582" s="127">
        <v>0</v>
      </c>
      <c r="O582" s="127">
        <v>0</v>
      </c>
    </row>
    <row r="583" spans="1:15" x14ac:dyDescent="0.2">
      <c r="A583" t="s">
        <v>15</v>
      </c>
      <c r="B583" t="s">
        <v>170</v>
      </c>
      <c r="C583" t="s">
        <v>169</v>
      </c>
      <c r="D583" t="s">
        <v>133</v>
      </c>
      <c r="E583" t="s">
        <v>139</v>
      </c>
      <c r="F583" s="127">
        <v>0</v>
      </c>
      <c r="G583" s="127">
        <v>0</v>
      </c>
      <c r="H583" s="127">
        <v>0</v>
      </c>
      <c r="I583" s="127">
        <v>0</v>
      </c>
      <c r="J583" s="127">
        <v>0</v>
      </c>
      <c r="K583" s="127">
        <v>0</v>
      </c>
      <c r="L583" s="127">
        <v>0</v>
      </c>
      <c r="M583" s="127">
        <v>0</v>
      </c>
      <c r="N583" s="127">
        <v>0</v>
      </c>
      <c r="O583" s="127">
        <v>0</v>
      </c>
    </row>
    <row r="584" spans="1:15" x14ac:dyDescent="0.2">
      <c r="A584" t="s">
        <v>15</v>
      </c>
      <c r="B584" t="s">
        <v>171</v>
      </c>
      <c r="C584" t="s">
        <v>172</v>
      </c>
      <c r="D584" t="s">
        <v>133</v>
      </c>
      <c r="E584" t="s">
        <v>139</v>
      </c>
      <c r="F584" s="127">
        <v>0</v>
      </c>
      <c r="G584" s="127">
        <v>0</v>
      </c>
      <c r="H584" s="127">
        <v>0</v>
      </c>
      <c r="I584" s="127">
        <v>0</v>
      </c>
      <c r="J584" s="127">
        <v>0</v>
      </c>
      <c r="K584" s="127">
        <v>0</v>
      </c>
      <c r="L584" s="127">
        <v>0</v>
      </c>
      <c r="M584" s="127">
        <v>0</v>
      </c>
      <c r="N584" s="127">
        <v>0</v>
      </c>
      <c r="O584" s="127">
        <v>0</v>
      </c>
    </row>
    <row r="585" spans="1:15" x14ac:dyDescent="0.2">
      <c r="A585" t="s">
        <v>15</v>
      </c>
      <c r="B585" t="s">
        <v>173</v>
      </c>
      <c r="C585" t="s">
        <v>172</v>
      </c>
      <c r="D585" t="s">
        <v>133</v>
      </c>
      <c r="E585" t="s">
        <v>139</v>
      </c>
      <c r="F585" s="127">
        <v>0</v>
      </c>
      <c r="G585" s="127">
        <v>0</v>
      </c>
      <c r="H585" s="127">
        <v>0</v>
      </c>
      <c r="I585" s="127">
        <v>0</v>
      </c>
      <c r="J585" s="127">
        <v>0</v>
      </c>
      <c r="K585" s="127">
        <v>0</v>
      </c>
      <c r="L585" s="127">
        <v>0</v>
      </c>
      <c r="M585" s="127">
        <v>0</v>
      </c>
      <c r="N585" s="127">
        <v>0</v>
      </c>
      <c r="O585" s="127">
        <v>0</v>
      </c>
    </row>
    <row r="586" spans="1:15" x14ac:dyDescent="0.2">
      <c r="A586" t="s">
        <v>15</v>
      </c>
      <c r="B586" t="s">
        <v>174</v>
      </c>
      <c r="C586" t="s">
        <v>175</v>
      </c>
      <c r="D586" t="s">
        <v>133</v>
      </c>
      <c r="E586" t="s">
        <v>139</v>
      </c>
      <c r="F586" s="127">
        <v>0</v>
      </c>
      <c r="G586" s="127">
        <v>0</v>
      </c>
      <c r="H586" s="127">
        <v>0</v>
      </c>
      <c r="I586" s="127">
        <v>0</v>
      </c>
      <c r="J586" s="127">
        <v>0</v>
      </c>
      <c r="K586" s="127">
        <v>0</v>
      </c>
      <c r="L586" s="127">
        <v>0</v>
      </c>
      <c r="M586" s="127">
        <v>0</v>
      </c>
      <c r="N586" s="127">
        <v>0</v>
      </c>
      <c r="O586" s="127">
        <v>0</v>
      </c>
    </row>
    <row r="587" spans="1:15" x14ac:dyDescent="0.2">
      <c r="A587" t="s">
        <v>15</v>
      </c>
      <c r="B587" t="s">
        <v>176</v>
      </c>
      <c r="C587" t="s">
        <v>177</v>
      </c>
      <c r="D587" t="s">
        <v>133</v>
      </c>
      <c r="E587" t="s">
        <v>139</v>
      </c>
      <c r="F587" s="127">
        <v>0</v>
      </c>
      <c r="G587" s="127">
        <v>0</v>
      </c>
      <c r="H587" s="127">
        <v>0</v>
      </c>
      <c r="I587" s="127">
        <v>0</v>
      </c>
      <c r="J587" s="127">
        <v>0</v>
      </c>
      <c r="K587" s="127">
        <v>0</v>
      </c>
      <c r="L587" s="127">
        <v>0</v>
      </c>
      <c r="M587" s="127">
        <v>0</v>
      </c>
      <c r="N587" s="127">
        <v>0</v>
      </c>
      <c r="O587" s="127">
        <v>0</v>
      </c>
    </row>
    <row r="588" spans="1:15" x14ac:dyDescent="0.2">
      <c r="A588" t="s">
        <v>15</v>
      </c>
      <c r="B588" t="s">
        <v>178</v>
      </c>
      <c r="C588" t="s">
        <v>179</v>
      </c>
      <c r="D588" t="s">
        <v>133</v>
      </c>
      <c r="E588" t="s">
        <v>139</v>
      </c>
      <c r="F588" s="127">
        <v>0</v>
      </c>
      <c r="G588" s="127">
        <v>0</v>
      </c>
      <c r="H588" s="127">
        <v>0</v>
      </c>
      <c r="I588" s="127">
        <v>0</v>
      </c>
      <c r="J588" s="127">
        <v>0</v>
      </c>
      <c r="K588" s="127">
        <v>0</v>
      </c>
      <c r="L588" s="127">
        <v>0</v>
      </c>
      <c r="M588" s="127">
        <v>0</v>
      </c>
      <c r="N588" s="127">
        <v>0</v>
      </c>
      <c r="O588" s="127">
        <v>0</v>
      </c>
    </row>
    <row r="589" spans="1:15" x14ac:dyDescent="0.2">
      <c r="A589" t="s">
        <v>15</v>
      </c>
      <c r="B589" t="s">
        <v>180</v>
      </c>
      <c r="C589" t="s">
        <v>181</v>
      </c>
      <c r="D589" t="s">
        <v>133</v>
      </c>
      <c r="E589" t="s">
        <v>139</v>
      </c>
      <c r="F589" s="127">
        <v>0</v>
      </c>
      <c r="G589" s="127">
        <v>0</v>
      </c>
      <c r="H589" s="127">
        <v>0</v>
      </c>
      <c r="I589" s="127">
        <v>0</v>
      </c>
      <c r="J589" s="127">
        <v>0</v>
      </c>
      <c r="K589" s="127">
        <v>0</v>
      </c>
      <c r="L589" s="127">
        <v>0</v>
      </c>
      <c r="M589" s="127">
        <v>0</v>
      </c>
      <c r="N589" s="127">
        <v>0</v>
      </c>
      <c r="O589" s="127">
        <v>0</v>
      </c>
    </row>
    <row r="590" spans="1:15" x14ac:dyDescent="0.2">
      <c r="A590" t="s">
        <v>15</v>
      </c>
      <c r="B590" t="s">
        <v>182</v>
      </c>
      <c r="C590" t="s">
        <v>183</v>
      </c>
      <c r="D590" t="s">
        <v>133</v>
      </c>
      <c r="E590" t="s">
        <v>139</v>
      </c>
      <c r="F590" s="127">
        <v>0</v>
      </c>
      <c r="G590" s="127">
        <v>0</v>
      </c>
      <c r="H590" s="127">
        <v>0</v>
      </c>
      <c r="I590" s="127">
        <v>0</v>
      </c>
      <c r="J590" s="127">
        <v>0</v>
      </c>
      <c r="K590" s="127">
        <v>0</v>
      </c>
      <c r="L590" s="127">
        <v>0</v>
      </c>
      <c r="M590" s="127">
        <v>0</v>
      </c>
      <c r="N590" s="127">
        <v>0</v>
      </c>
      <c r="O590" s="127">
        <v>0</v>
      </c>
    </row>
    <row r="591" spans="1:15" x14ac:dyDescent="0.2">
      <c r="A591" t="s">
        <v>15</v>
      </c>
      <c r="B591" t="s">
        <v>184</v>
      </c>
      <c r="C591" t="s">
        <v>185</v>
      </c>
      <c r="D591" t="s">
        <v>133</v>
      </c>
      <c r="E591" t="s">
        <v>139</v>
      </c>
      <c r="F591" s="127">
        <v>0</v>
      </c>
      <c r="G591" s="127">
        <v>0</v>
      </c>
      <c r="H591" s="127">
        <v>0</v>
      </c>
      <c r="I591" s="127">
        <v>0</v>
      </c>
      <c r="J591" s="127">
        <v>0</v>
      </c>
      <c r="K591" s="127">
        <v>0</v>
      </c>
      <c r="L591" s="127">
        <v>0</v>
      </c>
      <c r="M591" s="127">
        <v>0</v>
      </c>
      <c r="N591" s="127">
        <v>0</v>
      </c>
      <c r="O591" s="127">
        <v>0</v>
      </c>
    </row>
    <row r="592" spans="1:15" x14ac:dyDescent="0.2">
      <c r="A592" t="s">
        <v>15</v>
      </c>
      <c r="B592" t="s">
        <v>186</v>
      </c>
      <c r="C592" t="s">
        <v>187</v>
      </c>
      <c r="D592" t="s">
        <v>188</v>
      </c>
      <c r="E592" t="s">
        <v>139</v>
      </c>
      <c r="F592" s="127">
        <v>2.26918352745424E-2</v>
      </c>
      <c r="G592" s="127">
        <v>2.2897731637258899E-2</v>
      </c>
      <c r="H592" s="127">
        <v>3.6999999999999998E-2</v>
      </c>
      <c r="I592" s="127">
        <v>3.7037054356000902E-2</v>
      </c>
      <c r="J592" s="127">
        <v>3.6204344417721301E-2</v>
      </c>
      <c r="K592" s="127">
        <v>3.5000000000000003E-2</v>
      </c>
      <c r="L592" s="127">
        <v>3.4000000000000002E-2</v>
      </c>
      <c r="M592" s="127">
        <v>3.4000000000000002E-2</v>
      </c>
      <c r="N592" s="127">
        <v>3.3000000000000002E-2</v>
      </c>
      <c r="O592" s="127">
        <v>3.2000000000000001E-2</v>
      </c>
    </row>
    <row r="593" spans="1:15" x14ac:dyDescent="0.2">
      <c r="A593" t="s">
        <v>15</v>
      </c>
      <c r="B593" t="s">
        <v>189</v>
      </c>
      <c r="C593" t="s">
        <v>190</v>
      </c>
      <c r="D593" t="s">
        <v>188</v>
      </c>
      <c r="E593" t="s">
        <v>139</v>
      </c>
      <c r="F593" s="127">
        <v>2.26918352745424E-2</v>
      </c>
      <c r="G593" s="127">
        <v>2.2897731637258899E-2</v>
      </c>
      <c r="H593" s="127">
        <v>3.6999999999999998E-2</v>
      </c>
      <c r="I593" s="127">
        <v>3.7037054356000902E-2</v>
      </c>
      <c r="J593" s="127">
        <v>3.6204344417721301E-2</v>
      </c>
      <c r="K593" s="127">
        <v>3.5000000000000003E-2</v>
      </c>
      <c r="L593" s="127">
        <v>3.4000000000000002E-2</v>
      </c>
      <c r="M593" s="127">
        <v>3.4000000000000002E-2</v>
      </c>
      <c r="N593" s="127">
        <v>3.3000000000000002E-2</v>
      </c>
      <c r="O593" s="127">
        <v>3.2000000000000001E-2</v>
      </c>
    </row>
    <row r="594" spans="1:15" x14ac:dyDescent="0.2">
      <c r="A594" t="s">
        <v>15</v>
      </c>
      <c r="B594" t="s">
        <v>191</v>
      </c>
      <c r="C594" t="s">
        <v>192</v>
      </c>
      <c r="D594" t="s">
        <v>188</v>
      </c>
      <c r="E594" t="s">
        <v>139</v>
      </c>
      <c r="F594" s="127">
        <v>0</v>
      </c>
      <c r="G594" s="127">
        <v>0</v>
      </c>
      <c r="H594" s="127">
        <v>0</v>
      </c>
      <c r="I594" s="127">
        <v>0</v>
      </c>
      <c r="J594" s="127">
        <v>0</v>
      </c>
      <c r="K594" s="127">
        <v>0</v>
      </c>
      <c r="L594" s="127">
        <v>0</v>
      </c>
      <c r="M594" s="127">
        <v>0</v>
      </c>
      <c r="N594" s="127">
        <v>0</v>
      </c>
      <c r="O594" s="127">
        <v>0</v>
      </c>
    </row>
    <row r="595" spans="1:15" x14ac:dyDescent="0.2">
      <c r="A595" t="s">
        <v>15</v>
      </c>
      <c r="B595" t="s">
        <v>193</v>
      </c>
      <c r="C595" t="s">
        <v>194</v>
      </c>
      <c r="D595" t="s">
        <v>188</v>
      </c>
      <c r="E595" t="s">
        <v>139</v>
      </c>
      <c r="F595" s="127">
        <v>0</v>
      </c>
      <c r="G595" s="127">
        <v>0</v>
      </c>
      <c r="H595" s="127">
        <v>0</v>
      </c>
      <c r="I595" s="127">
        <v>0</v>
      </c>
      <c r="J595" s="127">
        <v>0</v>
      </c>
      <c r="K595" s="127">
        <v>0</v>
      </c>
      <c r="L595" s="127">
        <v>0</v>
      </c>
      <c r="M595" s="127">
        <v>0</v>
      </c>
      <c r="N595" s="127">
        <v>0</v>
      </c>
      <c r="O595" s="127">
        <v>0</v>
      </c>
    </row>
    <row r="596" spans="1:15" x14ac:dyDescent="0.2">
      <c r="A596" t="s">
        <v>16</v>
      </c>
      <c r="B596" t="s">
        <v>142</v>
      </c>
      <c r="C596" t="s">
        <v>143</v>
      </c>
      <c r="D596" t="s">
        <v>133</v>
      </c>
      <c r="E596" t="s">
        <v>139</v>
      </c>
      <c r="F596" s="127">
        <v>3.54579434276206</v>
      </c>
      <c r="G596" s="127">
        <v>2.6069134181370499</v>
      </c>
      <c r="H596" s="127">
        <v>0.94608919999999996</v>
      </c>
      <c r="I596" s="127">
        <v>1.0387021078940299</v>
      </c>
      <c r="J596" s="127">
        <v>1.0556104827100801</v>
      </c>
      <c r="K596" s="127">
        <v>1.063202366908</v>
      </c>
      <c r="L596" s="127">
        <v>1.063202366908</v>
      </c>
      <c r="M596" s="127">
        <v>1.063202366908</v>
      </c>
      <c r="N596" s="127">
        <v>1.063202366908</v>
      </c>
      <c r="O596" s="127">
        <v>1.063202366908</v>
      </c>
    </row>
    <row r="597" spans="1:15" x14ac:dyDescent="0.2">
      <c r="A597" t="s">
        <v>16</v>
      </c>
      <c r="B597" t="s">
        <v>144</v>
      </c>
      <c r="C597" t="s">
        <v>145</v>
      </c>
      <c r="D597" t="s">
        <v>133</v>
      </c>
      <c r="E597" t="s">
        <v>139</v>
      </c>
      <c r="F597" s="127">
        <v>0.32537937047753701</v>
      </c>
      <c r="G597" s="127">
        <v>0.161049661086582</v>
      </c>
      <c r="H597" s="127">
        <v>0.48064448999999998</v>
      </c>
      <c r="I597" s="127">
        <v>0.102885040288081</v>
      </c>
      <c r="J597" s="127">
        <v>0.10471026509244501</v>
      </c>
      <c r="K597" s="127">
        <v>0.10201</v>
      </c>
      <c r="L597" s="127">
        <v>0.10201</v>
      </c>
      <c r="M597" s="127">
        <v>0.10201</v>
      </c>
      <c r="N597" s="127">
        <v>0.10201</v>
      </c>
      <c r="O597" s="127">
        <v>0.10201</v>
      </c>
    </row>
    <row r="598" spans="1:15" x14ac:dyDescent="0.2">
      <c r="A598" t="s">
        <v>16</v>
      </c>
      <c r="B598" t="s">
        <v>93</v>
      </c>
      <c r="C598" t="s">
        <v>146</v>
      </c>
      <c r="D598" t="s">
        <v>133</v>
      </c>
      <c r="E598" t="s">
        <v>139</v>
      </c>
      <c r="F598" s="128">
        <v>0</v>
      </c>
      <c r="G598" s="128">
        <v>0</v>
      </c>
      <c r="H598" s="128">
        <v>0</v>
      </c>
      <c r="I598" s="128">
        <v>0</v>
      </c>
      <c r="J598" s="128">
        <v>0</v>
      </c>
      <c r="K598" s="128">
        <v>0</v>
      </c>
      <c r="L598" s="128">
        <v>0</v>
      </c>
      <c r="M598" s="128">
        <v>0</v>
      </c>
      <c r="N598" s="128">
        <v>0</v>
      </c>
      <c r="O598" s="128">
        <v>0</v>
      </c>
    </row>
    <row r="599" spans="1:15" x14ac:dyDescent="0.2">
      <c r="A599" t="s">
        <v>16</v>
      </c>
      <c r="B599" t="s">
        <v>147</v>
      </c>
      <c r="C599" t="s">
        <v>148</v>
      </c>
      <c r="D599" t="s">
        <v>133</v>
      </c>
      <c r="E599" t="s">
        <v>139</v>
      </c>
      <c r="F599" s="127">
        <v>0.80633527454242904</v>
      </c>
      <c r="G599" s="127">
        <v>0.57167353303241697</v>
      </c>
      <c r="H599" s="127">
        <v>0.53605731999999995</v>
      </c>
      <c r="I599" s="127">
        <v>0.540740604640638</v>
      </c>
      <c r="J599" s="127">
        <v>0.54954297901923599</v>
      </c>
      <c r="K599" s="127">
        <v>0.55315236690799996</v>
      </c>
      <c r="L599" s="127">
        <v>0.55315236690799996</v>
      </c>
      <c r="M599" s="127">
        <v>0.55315236690799996</v>
      </c>
      <c r="N599" s="127">
        <v>0.55315236690799996</v>
      </c>
      <c r="O599" s="127">
        <v>0.55315236690799996</v>
      </c>
    </row>
    <row r="600" spans="1:15" x14ac:dyDescent="0.2">
      <c r="A600" t="s">
        <v>16</v>
      </c>
      <c r="B600" t="s">
        <v>149</v>
      </c>
      <c r="C600" t="s">
        <v>148</v>
      </c>
      <c r="D600" t="s">
        <v>133</v>
      </c>
      <c r="E600" t="s">
        <v>139</v>
      </c>
      <c r="F600" s="127">
        <v>0</v>
      </c>
      <c r="G600" s="127">
        <v>0</v>
      </c>
      <c r="H600" s="127">
        <v>0</v>
      </c>
      <c r="I600" s="127">
        <v>0</v>
      </c>
      <c r="J600" s="127">
        <v>0</v>
      </c>
      <c r="K600" s="127">
        <v>0</v>
      </c>
      <c r="L600" s="127">
        <v>0</v>
      </c>
      <c r="M600" s="127">
        <v>0</v>
      </c>
      <c r="N600" s="127">
        <v>0</v>
      </c>
      <c r="O600" s="127">
        <v>0</v>
      </c>
    </row>
    <row r="601" spans="1:15" x14ac:dyDescent="0.2">
      <c r="A601" t="s">
        <v>16</v>
      </c>
      <c r="B601" t="s">
        <v>150</v>
      </c>
      <c r="C601" t="s">
        <v>151</v>
      </c>
      <c r="D601" t="s">
        <v>133</v>
      </c>
      <c r="E601" t="s">
        <v>139</v>
      </c>
      <c r="F601" s="127">
        <v>0</v>
      </c>
      <c r="G601" s="127">
        <v>0</v>
      </c>
      <c r="H601" s="127">
        <v>0</v>
      </c>
      <c r="I601" s="127">
        <v>0</v>
      </c>
      <c r="J601" s="127">
        <v>0</v>
      </c>
      <c r="K601" s="127">
        <v>0</v>
      </c>
      <c r="L601" s="127">
        <v>0</v>
      </c>
      <c r="M601" s="127">
        <v>0</v>
      </c>
      <c r="N601" s="127">
        <v>0</v>
      </c>
      <c r="O601" s="127">
        <v>0</v>
      </c>
    </row>
    <row r="602" spans="1:15" x14ac:dyDescent="0.2">
      <c r="A602" t="s">
        <v>16</v>
      </c>
      <c r="B602" t="s">
        <v>152</v>
      </c>
      <c r="C602" t="s">
        <v>151</v>
      </c>
      <c r="D602" t="s">
        <v>133</v>
      </c>
      <c r="E602" t="s">
        <v>139</v>
      </c>
      <c r="F602" s="127">
        <v>0</v>
      </c>
      <c r="G602" s="127">
        <v>0</v>
      </c>
      <c r="H602" s="127">
        <v>0</v>
      </c>
      <c r="I602" s="127">
        <v>0</v>
      </c>
      <c r="J602" s="127">
        <v>0</v>
      </c>
      <c r="K602" s="127">
        <v>0</v>
      </c>
      <c r="L602" s="127">
        <v>0</v>
      </c>
      <c r="M602" s="127">
        <v>0</v>
      </c>
      <c r="N602" s="127">
        <v>0</v>
      </c>
      <c r="O602" s="127">
        <v>0</v>
      </c>
    </row>
    <row r="603" spans="1:15" x14ac:dyDescent="0.2">
      <c r="A603" t="s">
        <v>16</v>
      </c>
      <c r="B603" t="s">
        <v>153</v>
      </c>
      <c r="C603" t="s">
        <v>154</v>
      </c>
      <c r="D603" t="s">
        <v>133</v>
      </c>
      <c r="E603" t="s">
        <v>139</v>
      </c>
      <c r="F603" s="127">
        <v>0</v>
      </c>
      <c r="G603" s="127">
        <v>0</v>
      </c>
      <c r="H603" s="127">
        <v>0</v>
      </c>
      <c r="I603" s="127">
        <v>0</v>
      </c>
      <c r="J603" s="127">
        <v>0</v>
      </c>
      <c r="K603" s="127">
        <v>0</v>
      </c>
      <c r="L603" s="127">
        <v>0</v>
      </c>
      <c r="M603" s="127">
        <v>0</v>
      </c>
      <c r="N603" s="127">
        <v>0</v>
      </c>
      <c r="O603" s="127">
        <v>0</v>
      </c>
    </row>
    <row r="604" spans="1:15" x14ac:dyDescent="0.2">
      <c r="A604" t="s">
        <v>16</v>
      </c>
      <c r="B604" t="s">
        <v>155</v>
      </c>
      <c r="C604" t="s">
        <v>154</v>
      </c>
      <c r="D604" t="s">
        <v>133</v>
      </c>
      <c r="E604" t="s">
        <v>139</v>
      </c>
      <c r="F604" s="127">
        <v>0</v>
      </c>
      <c r="G604" s="127">
        <v>0</v>
      </c>
      <c r="H604" s="127">
        <v>0</v>
      </c>
      <c r="I604" s="127">
        <v>0</v>
      </c>
      <c r="J604" s="127">
        <v>0</v>
      </c>
      <c r="K604" s="127">
        <v>0</v>
      </c>
      <c r="L604" s="127">
        <v>0</v>
      </c>
      <c r="M604" s="127">
        <v>0</v>
      </c>
      <c r="N604" s="127">
        <v>0</v>
      </c>
      <c r="O604" s="127">
        <v>0</v>
      </c>
    </row>
    <row r="605" spans="1:15" x14ac:dyDescent="0.2">
      <c r="A605" t="s">
        <v>16</v>
      </c>
      <c r="B605" t="s">
        <v>156</v>
      </c>
      <c r="C605" t="s">
        <v>157</v>
      </c>
      <c r="D605" t="s">
        <v>133</v>
      </c>
      <c r="E605" t="s">
        <v>139</v>
      </c>
      <c r="F605" s="127">
        <v>2.73945906821963</v>
      </c>
      <c r="G605" s="127">
        <v>2.03523988510464</v>
      </c>
      <c r="H605" s="127">
        <v>0.41003188000000002</v>
      </c>
      <c r="I605" s="127">
        <v>0.49796150325338701</v>
      </c>
      <c r="J605" s="127">
        <v>0.50606750369084097</v>
      </c>
      <c r="K605" s="127">
        <v>0.51005</v>
      </c>
      <c r="L605" s="127">
        <v>0.51005</v>
      </c>
      <c r="M605" s="127">
        <v>0.51005</v>
      </c>
      <c r="N605" s="127">
        <v>0.51005</v>
      </c>
      <c r="O605" s="127">
        <v>0.51005</v>
      </c>
    </row>
    <row r="606" spans="1:15" x14ac:dyDescent="0.2">
      <c r="A606" t="s">
        <v>16</v>
      </c>
      <c r="B606" t="s">
        <v>158</v>
      </c>
      <c r="C606" t="s">
        <v>157</v>
      </c>
      <c r="D606" t="s">
        <v>133</v>
      </c>
      <c r="E606" t="s">
        <v>139</v>
      </c>
      <c r="F606" s="127">
        <v>0</v>
      </c>
      <c r="G606" s="127">
        <v>0</v>
      </c>
      <c r="H606" s="127">
        <v>0</v>
      </c>
      <c r="I606" s="127">
        <v>0</v>
      </c>
      <c r="J606" s="127">
        <v>0</v>
      </c>
      <c r="K606" s="127">
        <v>0</v>
      </c>
      <c r="L606" s="127">
        <v>0</v>
      </c>
      <c r="M606" s="127">
        <v>0</v>
      </c>
      <c r="N606" s="127">
        <v>0</v>
      </c>
      <c r="O606" s="127">
        <v>0</v>
      </c>
    </row>
    <row r="607" spans="1:15" x14ac:dyDescent="0.2">
      <c r="A607" t="s">
        <v>16</v>
      </c>
      <c r="B607" t="s">
        <v>159</v>
      </c>
      <c r="C607" t="s">
        <v>160</v>
      </c>
      <c r="D607" t="s">
        <v>133</v>
      </c>
      <c r="E607" t="s">
        <v>139</v>
      </c>
      <c r="F607" s="127">
        <v>0.32537937047753701</v>
      </c>
      <c r="G607" s="127">
        <v>0.161049661086582</v>
      </c>
      <c r="H607" s="127">
        <v>0.48064448999999998</v>
      </c>
      <c r="I607" s="127">
        <v>0.102885040288081</v>
      </c>
      <c r="J607" s="127">
        <v>0.10471026509244501</v>
      </c>
      <c r="K607" s="127">
        <v>0.10201</v>
      </c>
      <c r="L607" s="127">
        <v>0.10201</v>
      </c>
      <c r="M607" s="127">
        <v>0.10201</v>
      </c>
      <c r="N607" s="127">
        <v>0.10201</v>
      </c>
      <c r="O607" s="127">
        <v>0.10201</v>
      </c>
    </row>
    <row r="608" spans="1:15" x14ac:dyDescent="0.2">
      <c r="A608" t="s">
        <v>16</v>
      </c>
      <c r="B608" t="s">
        <v>161</v>
      </c>
      <c r="C608" t="s">
        <v>160</v>
      </c>
      <c r="D608" t="s">
        <v>133</v>
      </c>
      <c r="E608" t="s">
        <v>139</v>
      </c>
      <c r="F608" s="127">
        <v>0</v>
      </c>
      <c r="G608" s="127">
        <v>0</v>
      </c>
      <c r="H608" s="127">
        <v>0</v>
      </c>
      <c r="I608" s="127">
        <v>0</v>
      </c>
      <c r="J608" s="127">
        <v>0</v>
      </c>
      <c r="K608" s="127">
        <v>0</v>
      </c>
      <c r="L608" s="127">
        <v>0</v>
      </c>
      <c r="M608" s="127">
        <v>0</v>
      </c>
      <c r="N608" s="127">
        <v>0</v>
      </c>
      <c r="O608" s="127">
        <v>0</v>
      </c>
    </row>
    <row r="609" spans="1:15" x14ac:dyDescent="0.2">
      <c r="A609" t="s">
        <v>16</v>
      </c>
      <c r="B609" t="s">
        <v>162</v>
      </c>
      <c r="C609" t="s">
        <v>163</v>
      </c>
      <c r="D609" t="s">
        <v>133</v>
      </c>
      <c r="E609" t="s">
        <v>139</v>
      </c>
      <c r="F609" s="127">
        <v>0</v>
      </c>
      <c r="G609" s="127">
        <v>0</v>
      </c>
      <c r="H609" s="127">
        <v>0</v>
      </c>
      <c r="I609" s="127">
        <v>0</v>
      </c>
      <c r="J609" s="127">
        <v>0</v>
      </c>
      <c r="K609" s="127">
        <v>0</v>
      </c>
      <c r="L609" s="127">
        <v>0</v>
      </c>
      <c r="M609" s="127">
        <v>0</v>
      </c>
      <c r="N609" s="127">
        <v>0</v>
      </c>
      <c r="O609" s="127">
        <v>0</v>
      </c>
    </row>
    <row r="610" spans="1:15" x14ac:dyDescent="0.2">
      <c r="A610" t="s">
        <v>16</v>
      </c>
      <c r="B610" t="s">
        <v>164</v>
      </c>
      <c r="C610" t="s">
        <v>163</v>
      </c>
      <c r="D610" t="s">
        <v>133</v>
      </c>
      <c r="E610" t="s">
        <v>139</v>
      </c>
      <c r="F610" s="127">
        <v>0</v>
      </c>
      <c r="G610" s="127">
        <v>0</v>
      </c>
      <c r="H610" s="127">
        <v>0</v>
      </c>
      <c r="I610" s="127">
        <v>0</v>
      </c>
      <c r="J610" s="127">
        <v>0</v>
      </c>
      <c r="K610" s="127">
        <v>0</v>
      </c>
      <c r="L610" s="127">
        <v>0</v>
      </c>
      <c r="M610" s="127">
        <v>0</v>
      </c>
      <c r="N610" s="127">
        <v>0</v>
      </c>
      <c r="O610" s="127">
        <v>0</v>
      </c>
    </row>
    <row r="611" spans="1:15" x14ac:dyDescent="0.2">
      <c r="A611" t="s">
        <v>16</v>
      </c>
      <c r="B611" t="s">
        <v>165</v>
      </c>
      <c r="C611" t="s">
        <v>166</v>
      </c>
      <c r="D611" t="s">
        <v>133</v>
      </c>
      <c r="E611" t="s">
        <v>139</v>
      </c>
      <c r="F611" s="127">
        <v>0</v>
      </c>
      <c r="G611" s="127">
        <v>0</v>
      </c>
      <c r="H611" s="127">
        <v>0</v>
      </c>
      <c r="I611" s="127">
        <v>0</v>
      </c>
      <c r="J611" s="127">
        <v>0</v>
      </c>
      <c r="K611" s="127">
        <v>0</v>
      </c>
      <c r="L611" s="127">
        <v>0</v>
      </c>
      <c r="M611" s="127">
        <v>0</v>
      </c>
      <c r="N611" s="127">
        <v>0</v>
      </c>
      <c r="O611" s="127">
        <v>0</v>
      </c>
    </row>
    <row r="612" spans="1:15" x14ac:dyDescent="0.2">
      <c r="A612" t="s">
        <v>16</v>
      </c>
      <c r="B612" t="s">
        <v>167</v>
      </c>
      <c r="C612" t="s">
        <v>166</v>
      </c>
      <c r="D612" t="s">
        <v>133</v>
      </c>
      <c r="E612" t="s">
        <v>139</v>
      </c>
      <c r="F612" s="127">
        <v>0</v>
      </c>
      <c r="G612" s="127">
        <v>0</v>
      </c>
      <c r="H612" s="127">
        <v>0</v>
      </c>
      <c r="I612" s="127">
        <v>0</v>
      </c>
      <c r="J612" s="127">
        <v>0</v>
      </c>
      <c r="K612" s="127">
        <v>0</v>
      </c>
      <c r="L612" s="127">
        <v>0</v>
      </c>
      <c r="M612" s="127">
        <v>0</v>
      </c>
      <c r="N612" s="127">
        <v>0</v>
      </c>
      <c r="O612" s="127">
        <v>0</v>
      </c>
    </row>
    <row r="613" spans="1:15" x14ac:dyDescent="0.2">
      <c r="A613" t="s">
        <v>16</v>
      </c>
      <c r="B613" t="s">
        <v>168</v>
      </c>
      <c r="C613" t="s">
        <v>169</v>
      </c>
      <c r="D613" t="s">
        <v>133</v>
      </c>
      <c r="E613" t="s">
        <v>139</v>
      </c>
      <c r="F613" s="127">
        <v>0</v>
      </c>
      <c r="G613" s="127">
        <v>0</v>
      </c>
      <c r="H613" s="127">
        <v>0</v>
      </c>
      <c r="I613" s="127">
        <v>0</v>
      </c>
      <c r="J613" s="127">
        <v>0</v>
      </c>
      <c r="K613" s="127">
        <v>0</v>
      </c>
      <c r="L613" s="127">
        <v>0</v>
      </c>
      <c r="M613" s="127">
        <v>0</v>
      </c>
      <c r="N613" s="127">
        <v>0</v>
      </c>
      <c r="O613" s="127">
        <v>0</v>
      </c>
    </row>
    <row r="614" spans="1:15" x14ac:dyDescent="0.2">
      <c r="A614" t="s">
        <v>16</v>
      </c>
      <c r="B614" t="s">
        <v>170</v>
      </c>
      <c r="C614" t="s">
        <v>169</v>
      </c>
      <c r="D614" t="s">
        <v>133</v>
      </c>
      <c r="E614" t="s">
        <v>139</v>
      </c>
      <c r="F614" s="127">
        <v>0</v>
      </c>
      <c r="G614" s="127">
        <v>0</v>
      </c>
      <c r="H614" s="127">
        <v>0</v>
      </c>
      <c r="I614" s="127">
        <v>0</v>
      </c>
      <c r="J614" s="127">
        <v>0</v>
      </c>
      <c r="K614" s="127">
        <v>0</v>
      </c>
      <c r="L614" s="127">
        <v>0</v>
      </c>
      <c r="M614" s="127">
        <v>0</v>
      </c>
      <c r="N614" s="127">
        <v>0</v>
      </c>
      <c r="O614" s="127">
        <v>0</v>
      </c>
    </row>
    <row r="615" spans="1:15" x14ac:dyDescent="0.2">
      <c r="A615" t="s">
        <v>16</v>
      </c>
      <c r="B615" t="s">
        <v>171</v>
      </c>
      <c r="C615" t="s">
        <v>172</v>
      </c>
      <c r="D615" t="s">
        <v>133</v>
      </c>
      <c r="E615" t="s">
        <v>139</v>
      </c>
      <c r="F615" s="127">
        <v>0</v>
      </c>
      <c r="G615" s="127">
        <v>0</v>
      </c>
      <c r="H615" s="127">
        <v>0</v>
      </c>
      <c r="I615" s="127">
        <v>0</v>
      </c>
      <c r="J615" s="127">
        <v>0</v>
      </c>
      <c r="K615" s="127">
        <v>0</v>
      </c>
      <c r="L615" s="127">
        <v>0</v>
      </c>
      <c r="M615" s="127">
        <v>0</v>
      </c>
      <c r="N615" s="127">
        <v>0</v>
      </c>
      <c r="O615" s="127">
        <v>0</v>
      </c>
    </row>
    <row r="616" spans="1:15" x14ac:dyDescent="0.2">
      <c r="A616" t="s">
        <v>16</v>
      </c>
      <c r="B616" t="s">
        <v>173</v>
      </c>
      <c r="C616" t="s">
        <v>172</v>
      </c>
      <c r="D616" t="s">
        <v>133</v>
      </c>
      <c r="E616" t="s">
        <v>139</v>
      </c>
      <c r="F616" s="127">
        <v>0</v>
      </c>
      <c r="G616" s="127">
        <v>0</v>
      </c>
      <c r="H616" s="127">
        <v>0</v>
      </c>
      <c r="I616" s="127">
        <v>0</v>
      </c>
      <c r="J616" s="127">
        <v>0</v>
      </c>
      <c r="K616" s="127">
        <v>0</v>
      </c>
      <c r="L616" s="127">
        <v>0</v>
      </c>
      <c r="M616" s="127">
        <v>0</v>
      </c>
      <c r="N616" s="127">
        <v>0</v>
      </c>
      <c r="O616" s="127">
        <v>0</v>
      </c>
    </row>
    <row r="617" spans="1:15" x14ac:dyDescent="0.2">
      <c r="A617" t="s">
        <v>16</v>
      </c>
      <c r="B617" t="s">
        <v>174</v>
      </c>
      <c r="C617" t="s">
        <v>175</v>
      </c>
      <c r="D617" t="s">
        <v>133</v>
      </c>
      <c r="E617" t="s">
        <v>139</v>
      </c>
      <c r="F617" s="127">
        <v>0</v>
      </c>
      <c r="G617" s="127">
        <v>0</v>
      </c>
      <c r="H617" s="127">
        <v>0</v>
      </c>
      <c r="I617" s="127">
        <v>0</v>
      </c>
      <c r="J617" s="127">
        <v>0</v>
      </c>
      <c r="K617" s="127">
        <v>0</v>
      </c>
      <c r="L617" s="127">
        <v>0</v>
      </c>
      <c r="M617" s="127">
        <v>0</v>
      </c>
      <c r="N617" s="127">
        <v>0</v>
      </c>
      <c r="O617" s="127">
        <v>0</v>
      </c>
    </row>
    <row r="618" spans="1:15" x14ac:dyDescent="0.2">
      <c r="A618" t="s">
        <v>16</v>
      </c>
      <c r="B618" t="s">
        <v>176</v>
      </c>
      <c r="C618" t="s">
        <v>177</v>
      </c>
      <c r="D618" t="s">
        <v>133</v>
      </c>
      <c r="E618" t="s">
        <v>139</v>
      </c>
      <c r="F618" s="127">
        <v>0</v>
      </c>
      <c r="G618" s="127">
        <v>0</v>
      </c>
      <c r="H618" s="127">
        <v>0</v>
      </c>
      <c r="I618" s="127">
        <v>0</v>
      </c>
      <c r="J618" s="127">
        <v>0</v>
      </c>
      <c r="K618" s="127">
        <v>0</v>
      </c>
      <c r="L618" s="127">
        <v>0</v>
      </c>
      <c r="M618" s="127">
        <v>0</v>
      </c>
      <c r="N618" s="127">
        <v>0</v>
      </c>
      <c r="O618" s="127">
        <v>0</v>
      </c>
    </row>
    <row r="619" spans="1:15" x14ac:dyDescent="0.2">
      <c r="A619" t="s">
        <v>16</v>
      </c>
      <c r="B619" t="s">
        <v>178</v>
      </c>
      <c r="C619" t="s">
        <v>179</v>
      </c>
      <c r="D619" t="s">
        <v>133</v>
      </c>
      <c r="E619" t="s">
        <v>139</v>
      </c>
      <c r="F619" s="127">
        <v>0</v>
      </c>
      <c r="G619" s="127">
        <v>0</v>
      </c>
      <c r="H619" s="127">
        <v>0</v>
      </c>
      <c r="I619" s="127">
        <v>0</v>
      </c>
      <c r="J619" s="127">
        <v>0</v>
      </c>
      <c r="K619" s="127">
        <v>0</v>
      </c>
      <c r="L619" s="127">
        <v>0</v>
      </c>
      <c r="M619" s="127">
        <v>0</v>
      </c>
      <c r="N619" s="127">
        <v>0</v>
      </c>
      <c r="O619" s="127">
        <v>0</v>
      </c>
    </row>
    <row r="620" spans="1:15" x14ac:dyDescent="0.2">
      <c r="A620" t="s">
        <v>16</v>
      </c>
      <c r="B620" t="s">
        <v>180</v>
      </c>
      <c r="C620" t="s">
        <v>181</v>
      </c>
      <c r="D620" t="s">
        <v>133</v>
      </c>
      <c r="E620" t="s">
        <v>139</v>
      </c>
      <c r="F620" s="127">
        <v>0</v>
      </c>
      <c r="G620" s="127">
        <v>0</v>
      </c>
      <c r="H620" s="127">
        <v>0</v>
      </c>
      <c r="I620" s="127">
        <v>0</v>
      </c>
      <c r="J620" s="127">
        <v>0</v>
      </c>
      <c r="K620" s="127">
        <v>0</v>
      </c>
      <c r="L620" s="127">
        <v>0</v>
      </c>
      <c r="M620" s="127">
        <v>0</v>
      </c>
      <c r="N620" s="127">
        <v>0</v>
      </c>
      <c r="O620" s="127">
        <v>0</v>
      </c>
    </row>
    <row r="621" spans="1:15" x14ac:dyDescent="0.2">
      <c r="A621" t="s">
        <v>16</v>
      </c>
      <c r="B621" t="s">
        <v>182</v>
      </c>
      <c r="C621" t="s">
        <v>183</v>
      </c>
      <c r="D621" t="s">
        <v>133</v>
      </c>
      <c r="E621" t="s">
        <v>139</v>
      </c>
      <c r="F621" s="127">
        <v>0</v>
      </c>
      <c r="G621" s="127">
        <v>0</v>
      </c>
      <c r="H621" s="127">
        <v>0</v>
      </c>
      <c r="I621" s="127">
        <v>0</v>
      </c>
      <c r="J621" s="127">
        <v>0</v>
      </c>
      <c r="K621" s="127">
        <v>0</v>
      </c>
      <c r="L621" s="127">
        <v>0</v>
      </c>
      <c r="M621" s="127">
        <v>0</v>
      </c>
      <c r="N621" s="127">
        <v>0</v>
      </c>
      <c r="O621" s="127">
        <v>0</v>
      </c>
    </row>
    <row r="622" spans="1:15" x14ac:dyDescent="0.2">
      <c r="A622" t="s">
        <v>16</v>
      </c>
      <c r="B622" t="s">
        <v>184</v>
      </c>
      <c r="C622" t="s">
        <v>185</v>
      </c>
      <c r="D622" t="s">
        <v>133</v>
      </c>
      <c r="E622" t="s">
        <v>139</v>
      </c>
      <c r="F622" s="127">
        <v>0</v>
      </c>
      <c r="G622" s="127">
        <v>0</v>
      </c>
      <c r="H622" s="127">
        <v>0</v>
      </c>
      <c r="I622" s="127">
        <v>0</v>
      </c>
      <c r="J622" s="127">
        <v>0</v>
      </c>
      <c r="K622" s="127">
        <v>0</v>
      </c>
      <c r="L622" s="127">
        <v>0</v>
      </c>
      <c r="M622" s="127">
        <v>0</v>
      </c>
      <c r="N622" s="127">
        <v>0</v>
      </c>
      <c r="O622" s="127">
        <v>0</v>
      </c>
    </row>
    <row r="623" spans="1:15" x14ac:dyDescent="0.2">
      <c r="A623" t="s">
        <v>16</v>
      </c>
      <c r="B623" t="s">
        <v>186</v>
      </c>
      <c r="C623" t="s">
        <v>187</v>
      </c>
      <c r="D623" t="s">
        <v>188</v>
      </c>
      <c r="E623" t="s">
        <v>139</v>
      </c>
      <c r="F623" s="127">
        <v>0</v>
      </c>
      <c r="G623" s="127">
        <v>0</v>
      </c>
      <c r="H623" s="127">
        <v>0</v>
      </c>
      <c r="I623" s="127">
        <v>0</v>
      </c>
      <c r="J623" s="127">
        <v>0</v>
      </c>
      <c r="K623" s="127">
        <v>0</v>
      </c>
      <c r="L623" s="127">
        <v>0</v>
      </c>
      <c r="M623" s="127">
        <v>0</v>
      </c>
      <c r="N623" s="127">
        <v>0</v>
      </c>
      <c r="O623" s="127">
        <v>0</v>
      </c>
    </row>
    <row r="624" spans="1:15" x14ac:dyDescent="0.2">
      <c r="A624" t="s">
        <v>16</v>
      </c>
      <c r="B624" t="s">
        <v>189</v>
      </c>
      <c r="C624" t="s">
        <v>190</v>
      </c>
      <c r="D624" t="s">
        <v>188</v>
      </c>
      <c r="E624" t="s">
        <v>139</v>
      </c>
      <c r="F624" s="127">
        <v>0</v>
      </c>
      <c r="G624" s="127">
        <v>0</v>
      </c>
      <c r="H624" s="127">
        <v>0</v>
      </c>
      <c r="I624" s="127">
        <v>0</v>
      </c>
      <c r="J624" s="127">
        <v>0</v>
      </c>
      <c r="K624" s="127">
        <v>0</v>
      </c>
      <c r="L624" s="127">
        <v>0</v>
      </c>
      <c r="M624" s="127">
        <v>0</v>
      </c>
      <c r="N624" s="127">
        <v>0</v>
      </c>
      <c r="O624" s="127">
        <v>0</v>
      </c>
    </row>
    <row r="625" spans="1:15" x14ac:dyDescent="0.2">
      <c r="A625" t="s">
        <v>16</v>
      </c>
      <c r="B625" t="s">
        <v>191</v>
      </c>
      <c r="C625" t="s">
        <v>192</v>
      </c>
      <c r="D625" t="s">
        <v>188</v>
      </c>
      <c r="E625" t="s">
        <v>139</v>
      </c>
      <c r="F625" s="127">
        <v>0</v>
      </c>
      <c r="G625" s="127">
        <v>0</v>
      </c>
      <c r="H625" s="127">
        <v>0</v>
      </c>
      <c r="I625" s="127">
        <v>0</v>
      </c>
      <c r="J625" s="127">
        <v>0</v>
      </c>
      <c r="K625" s="127">
        <v>0</v>
      </c>
      <c r="L625" s="127">
        <v>0</v>
      </c>
      <c r="M625" s="127">
        <v>0</v>
      </c>
      <c r="N625" s="127">
        <v>0</v>
      </c>
      <c r="O625" s="127">
        <v>0</v>
      </c>
    </row>
    <row r="626" spans="1:15" x14ac:dyDescent="0.2">
      <c r="A626" t="s">
        <v>16</v>
      </c>
      <c r="B626" t="s">
        <v>193</v>
      </c>
      <c r="C626" t="s">
        <v>194</v>
      </c>
      <c r="D626" t="s">
        <v>188</v>
      </c>
      <c r="E626" t="s">
        <v>139</v>
      </c>
      <c r="F626" s="127">
        <v>0</v>
      </c>
      <c r="G626" s="127">
        <v>0</v>
      </c>
      <c r="H626" s="127">
        <v>0</v>
      </c>
      <c r="I626" s="127">
        <v>0</v>
      </c>
      <c r="J626" s="127">
        <v>0</v>
      </c>
      <c r="K626" s="127">
        <v>0</v>
      </c>
      <c r="L626" s="127">
        <v>0</v>
      </c>
      <c r="M626" s="127">
        <v>0</v>
      </c>
      <c r="N626" s="127">
        <v>0</v>
      </c>
      <c r="O626" s="127">
        <v>0</v>
      </c>
    </row>
    <row r="627" spans="1:15" x14ac:dyDescent="0.2">
      <c r="A627" t="s">
        <v>17</v>
      </c>
      <c r="B627" t="s">
        <v>142</v>
      </c>
      <c r="C627" t="s">
        <v>143</v>
      </c>
      <c r="D627" t="s">
        <v>133</v>
      </c>
      <c r="E627" t="s">
        <v>139</v>
      </c>
      <c r="F627" s="127">
        <v>1.69382429284526</v>
      </c>
      <c r="G627" s="127">
        <v>1.7499162905211301</v>
      </c>
      <c r="H627" s="127">
        <v>2.5009999999999999</v>
      </c>
      <c r="I627" s="127">
        <v>2.5189556127623098</v>
      </c>
      <c r="J627" s="127">
        <v>2.53958012061991</v>
      </c>
      <c r="K627" s="127">
        <v>2.54</v>
      </c>
      <c r="L627" s="127">
        <v>2.54</v>
      </c>
      <c r="M627" s="127">
        <v>2.54</v>
      </c>
      <c r="N627" s="127">
        <v>2.54</v>
      </c>
      <c r="O627" s="127">
        <v>2.54</v>
      </c>
    </row>
    <row r="628" spans="1:15" x14ac:dyDescent="0.2">
      <c r="A628" t="s">
        <v>17</v>
      </c>
      <c r="B628" t="s">
        <v>144</v>
      </c>
      <c r="C628" t="s">
        <v>145</v>
      </c>
      <c r="D628" t="s">
        <v>133</v>
      </c>
      <c r="E628" t="s">
        <v>139</v>
      </c>
      <c r="F628" s="127">
        <v>0</v>
      </c>
      <c r="G628" s="127">
        <v>0</v>
      </c>
      <c r="H628" s="127">
        <v>0</v>
      </c>
      <c r="I628" s="127">
        <v>0</v>
      </c>
      <c r="J628" s="127">
        <v>0</v>
      </c>
      <c r="K628" s="127">
        <v>0</v>
      </c>
      <c r="L628" s="127">
        <v>0</v>
      </c>
      <c r="M628" s="127">
        <v>0</v>
      </c>
      <c r="N628" s="127">
        <v>0</v>
      </c>
      <c r="O628" s="127">
        <v>0</v>
      </c>
    </row>
    <row r="629" spans="1:15" x14ac:dyDescent="0.2">
      <c r="A629" t="s">
        <v>17</v>
      </c>
      <c r="B629" t="s">
        <v>93</v>
      </c>
      <c r="C629" t="s">
        <v>146</v>
      </c>
      <c r="D629" t="s">
        <v>133</v>
      </c>
      <c r="E629" t="s">
        <v>139</v>
      </c>
      <c r="F629" s="128">
        <v>0</v>
      </c>
      <c r="G629" s="128">
        <v>0</v>
      </c>
      <c r="H629" s="128">
        <v>0</v>
      </c>
      <c r="I629" s="128">
        <v>0</v>
      </c>
      <c r="J629" s="128">
        <v>0</v>
      </c>
      <c r="K629" s="128">
        <v>0</v>
      </c>
      <c r="L629" s="128">
        <v>0</v>
      </c>
      <c r="M629" s="128">
        <v>0</v>
      </c>
      <c r="N629" s="128">
        <v>0</v>
      </c>
      <c r="O629" s="128">
        <v>0</v>
      </c>
    </row>
    <row r="630" spans="1:15" x14ac:dyDescent="0.2">
      <c r="A630" t="s">
        <v>17</v>
      </c>
      <c r="B630" t="s">
        <v>147</v>
      </c>
      <c r="C630" t="s">
        <v>148</v>
      </c>
      <c r="D630" t="s">
        <v>133</v>
      </c>
      <c r="E630" t="s">
        <v>139</v>
      </c>
      <c r="F630" s="127">
        <v>0</v>
      </c>
      <c r="G630" s="127">
        <v>0</v>
      </c>
      <c r="H630" s="127">
        <v>0</v>
      </c>
      <c r="I630" s="127">
        <v>0</v>
      </c>
      <c r="J630" s="127">
        <v>0</v>
      </c>
      <c r="K630" s="127">
        <v>0</v>
      </c>
      <c r="L630" s="127">
        <v>0</v>
      </c>
      <c r="M630" s="127">
        <v>0</v>
      </c>
      <c r="N630" s="127">
        <v>0</v>
      </c>
      <c r="O630" s="127">
        <v>0</v>
      </c>
    </row>
    <row r="631" spans="1:15" x14ac:dyDescent="0.2">
      <c r="A631" t="s">
        <v>17</v>
      </c>
      <c r="B631" t="s">
        <v>149</v>
      </c>
      <c r="C631" t="s">
        <v>148</v>
      </c>
      <c r="D631" t="s">
        <v>133</v>
      </c>
      <c r="E631" t="s">
        <v>139</v>
      </c>
      <c r="F631" s="127">
        <v>0</v>
      </c>
      <c r="G631" s="127">
        <v>0</v>
      </c>
      <c r="H631" s="127">
        <v>0</v>
      </c>
      <c r="I631" s="127">
        <v>0</v>
      </c>
      <c r="J631" s="127">
        <v>0</v>
      </c>
      <c r="K631" s="127">
        <v>0</v>
      </c>
      <c r="L631" s="127">
        <v>0</v>
      </c>
      <c r="M631" s="127">
        <v>0</v>
      </c>
      <c r="N631" s="127">
        <v>0</v>
      </c>
      <c r="O631" s="127">
        <v>0</v>
      </c>
    </row>
    <row r="632" spans="1:15" x14ac:dyDescent="0.2">
      <c r="A632" t="s">
        <v>17</v>
      </c>
      <c r="B632" t="s">
        <v>150</v>
      </c>
      <c r="C632" t="s">
        <v>151</v>
      </c>
      <c r="D632" t="s">
        <v>133</v>
      </c>
      <c r="E632" t="s">
        <v>139</v>
      </c>
      <c r="F632" s="127">
        <v>0</v>
      </c>
      <c r="G632" s="127">
        <v>0</v>
      </c>
      <c r="H632" s="127">
        <v>0</v>
      </c>
      <c r="I632" s="127">
        <v>0</v>
      </c>
      <c r="J632" s="127">
        <v>0</v>
      </c>
      <c r="K632" s="127">
        <v>0</v>
      </c>
      <c r="L632" s="127">
        <v>0</v>
      </c>
      <c r="M632" s="127">
        <v>0</v>
      </c>
      <c r="N632" s="127">
        <v>0</v>
      </c>
      <c r="O632" s="127">
        <v>0</v>
      </c>
    </row>
    <row r="633" spans="1:15" x14ac:dyDescent="0.2">
      <c r="A633" t="s">
        <v>17</v>
      </c>
      <c r="B633" t="s">
        <v>152</v>
      </c>
      <c r="C633" t="s">
        <v>151</v>
      </c>
      <c r="D633" t="s">
        <v>133</v>
      </c>
      <c r="E633" t="s">
        <v>139</v>
      </c>
      <c r="F633" s="127">
        <v>0</v>
      </c>
      <c r="G633" s="127">
        <v>0</v>
      </c>
      <c r="H633" s="127">
        <v>0</v>
      </c>
      <c r="I633" s="127">
        <v>0</v>
      </c>
      <c r="J633" s="127">
        <v>0</v>
      </c>
      <c r="K633" s="127">
        <v>0</v>
      </c>
      <c r="L633" s="127">
        <v>0</v>
      </c>
      <c r="M633" s="127">
        <v>0</v>
      </c>
      <c r="N633" s="127">
        <v>0</v>
      </c>
      <c r="O633" s="127">
        <v>0</v>
      </c>
    </row>
    <row r="634" spans="1:15" x14ac:dyDescent="0.2">
      <c r="A634" t="s">
        <v>17</v>
      </c>
      <c r="B634" t="s">
        <v>153</v>
      </c>
      <c r="C634" t="s">
        <v>154</v>
      </c>
      <c r="D634" t="s">
        <v>133</v>
      </c>
      <c r="E634" t="s">
        <v>139</v>
      </c>
      <c r="F634" s="127">
        <v>0</v>
      </c>
      <c r="G634" s="127">
        <v>0</v>
      </c>
      <c r="H634" s="127">
        <v>0</v>
      </c>
      <c r="I634" s="127">
        <v>0</v>
      </c>
      <c r="J634" s="127">
        <v>0</v>
      </c>
      <c r="K634" s="127">
        <v>0</v>
      </c>
      <c r="L634" s="127">
        <v>0</v>
      </c>
      <c r="M634" s="127">
        <v>0</v>
      </c>
      <c r="N634" s="127">
        <v>0</v>
      </c>
      <c r="O634" s="127">
        <v>0</v>
      </c>
    </row>
    <row r="635" spans="1:15" x14ac:dyDescent="0.2">
      <c r="A635" t="s">
        <v>17</v>
      </c>
      <c r="B635" t="s">
        <v>155</v>
      </c>
      <c r="C635" t="s">
        <v>154</v>
      </c>
      <c r="D635" t="s">
        <v>133</v>
      </c>
      <c r="E635" t="s">
        <v>139</v>
      </c>
      <c r="F635" s="127">
        <v>0</v>
      </c>
      <c r="G635" s="127">
        <v>0</v>
      </c>
      <c r="H635" s="127">
        <v>0</v>
      </c>
      <c r="I635" s="127">
        <v>0</v>
      </c>
      <c r="J635" s="127">
        <v>0</v>
      </c>
      <c r="K635" s="127">
        <v>0</v>
      </c>
      <c r="L635" s="127">
        <v>0</v>
      </c>
      <c r="M635" s="127">
        <v>0</v>
      </c>
      <c r="N635" s="127">
        <v>0</v>
      </c>
      <c r="O635" s="127">
        <v>0</v>
      </c>
    </row>
    <row r="636" spans="1:15" x14ac:dyDescent="0.2">
      <c r="A636" t="s">
        <v>17</v>
      </c>
      <c r="B636" t="s">
        <v>156</v>
      </c>
      <c r="C636" t="s">
        <v>157</v>
      </c>
      <c r="D636" t="s">
        <v>133</v>
      </c>
      <c r="E636" t="s">
        <v>139</v>
      </c>
      <c r="F636" s="127">
        <v>1.69382429284526</v>
      </c>
      <c r="G636" s="127">
        <v>1.7499162905211301</v>
      </c>
      <c r="H636" s="127">
        <v>2.5009999999999999</v>
      </c>
      <c r="I636" s="127">
        <v>2.5189556127623098</v>
      </c>
      <c r="J636" s="127">
        <v>2.53958012061991</v>
      </c>
      <c r="K636" s="127">
        <v>2.54</v>
      </c>
      <c r="L636" s="127">
        <v>2.54</v>
      </c>
      <c r="M636" s="127">
        <v>2.54</v>
      </c>
      <c r="N636" s="127">
        <v>2.54</v>
      </c>
      <c r="O636" s="127">
        <v>2.54</v>
      </c>
    </row>
    <row r="637" spans="1:15" x14ac:dyDescent="0.2">
      <c r="A637" t="s">
        <v>17</v>
      </c>
      <c r="B637" t="s">
        <v>158</v>
      </c>
      <c r="C637" t="s">
        <v>157</v>
      </c>
      <c r="D637" t="s">
        <v>133</v>
      </c>
      <c r="E637" t="s">
        <v>139</v>
      </c>
      <c r="F637" s="127">
        <v>0</v>
      </c>
      <c r="G637" s="127">
        <v>0</v>
      </c>
      <c r="H637" s="127">
        <v>0</v>
      </c>
      <c r="I637" s="127">
        <v>0</v>
      </c>
      <c r="J637" s="127">
        <v>0</v>
      </c>
      <c r="K637" s="127">
        <v>0</v>
      </c>
      <c r="L637" s="127">
        <v>0</v>
      </c>
      <c r="M637" s="127">
        <v>0</v>
      </c>
      <c r="N637" s="127">
        <v>0</v>
      </c>
      <c r="O637" s="127">
        <v>0</v>
      </c>
    </row>
    <row r="638" spans="1:15" x14ac:dyDescent="0.2">
      <c r="A638" t="s">
        <v>17</v>
      </c>
      <c r="B638" t="s">
        <v>159</v>
      </c>
      <c r="C638" t="s">
        <v>160</v>
      </c>
      <c r="D638" t="s">
        <v>133</v>
      </c>
      <c r="E638" t="s">
        <v>139</v>
      </c>
      <c r="F638" s="127">
        <v>0</v>
      </c>
      <c r="G638" s="127">
        <v>0</v>
      </c>
      <c r="H638" s="127">
        <v>0</v>
      </c>
      <c r="I638" s="127">
        <v>0</v>
      </c>
      <c r="J638" s="127">
        <v>0</v>
      </c>
      <c r="K638" s="127">
        <v>0</v>
      </c>
      <c r="L638" s="127">
        <v>0</v>
      </c>
      <c r="M638" s="127">
        <v>0</v>
      </c>
      <c r="N638" s="127">
        <v>0</v>
      </c>
      <c r="O638" s="127">
        <v>0</v>
      </c>
    </row>
    <row r="639" spans="1:15" x14ac:dyDescent="0.2">
      <c r="A639" t="s">
        <v>17</v>
      </c>
      <c r="B639" t="s">
        <v>161</v>
      </c>
      <c r="C639" t="s">
        <v>160</v>
      </c>
      <c r="D639" t="s">
        <v>133</v>
      </c>
      <c r="E639" t="s">
        <v>139</v>
      </c>
      <c r="F639" s="127">
        <v>0</v>
      </c>
      <c r="G639" s="127">
        <v>0</v>
      </c>
      <c r="H639" s="127">
        <v>0</v>
      </c>
      <c r="I639" s="127">
        <v>0</v>
      </c>
      <c r="J639" s="127">
        <v>0</v>
      </c>
      <c r="K639" s="127">
        <v>0</v>
      </c>
      <c r="L639" s="127">
        <v>0</v>
      </c>
      <c r="M639" s="127">
        <v>0</v>
      </c>
      <c r="N639" s="127">
        <v>0</v>
      </c>
      <c r="O639" s="127">
        <v>0</v>
      </c>
    </row>
    <row r="640" spans="1:15" x14ac:dyDescent="0.2">
      <c r="A640" t="s">
        <v>17</v>
      </c>
      <c r="B640" t="s">
        <v>162</v>
      </c>
      <c r="C640" t="s">
        <v>163</v>
      </c>
      <c r="D640" t="s">
        <v>133</v>
      </c>
      <c r="E640" t="s">
        <v>139</v>
      </c>
      <c r="F640" s="127">
        <v>0</v>
      </c>
      <c r="G640" s="127">
        <v>0</v>
      </c>
      <c r="H640" s="127">
        <v>0</v>
      </c>
      <c r="I640" s="127">
        <v>0</v>
      </c>
      <c r="J640" s="127">
        <v>0</v>
      </c>
      <c r="K640" s="127">
        <v>0</v>
      </c>
      <c r="L640" s="127">
        <v>0</v>
      </c>
      <c r="M640" s="127">
        <v>0</v>
      </c>
      <c r="N640" s="127">
        <v>0</v>
      </c>
      <c r="O640" s="127">
        <v>0</v>
      </c>
    </row>
    <row r="641" spans="1:15" x14ac:dyDescent="0.2">
      <c r="A641" t="s">
        <v>17</v>
      </c>
      <c r="B641" t="s">
        <v>164</v>
      </c>
      <c r="C641" t="s">
        <v>163</v>
      </c>
      <c r="D641" t="s">
        <v>133</v>
      </c>
      <c r="E641" t="s">
        <v>139</v>
      </c>
      <c r="F641" s="127">
        <v>0</v>
      </c>
      <c r="G641" s="127">
        <v>0</v>
      </c>
      <c r="H641" s="127">
        <v>0</v>
      </c>
      <c r="I641" s="127">
        <v>0</v>
      </c>
      <c r="J641" s="127">
        <v>0</v>
      </c>
      <c r="K641" s="127">
        <v>0</v>
      </c>
      <c r="L641" s="127">
        <v>0</v>
      </c>
      <c r="M641" s="127">
        <v>0</v>
      </c>
      <c r="N641" s="127">
        <v>0</v>
      </c>
      <c r="O641" s="127">
        <v>0</v>
      </c>
    </row>
    <row r="642" spans="1:15" x14ac:dyDescent="0.2">
      <c r="A642" t="s">
        <v>17</v>
      </c>
      <c r="B642" t="s">
        <v>165</v>
      </c>
      <c r="C642" t="s">
        <v>166</v>
      </c>
      <c r="D642" t="s">
        <v>133</v>
      </c>
      <c r="E642" t="s">
        <v>139</v>
      </c>
      <c r="F642" s="127">
        <v>0</v>
      </c>
      <c r="G642" s="127">
        <v>0</v>
      </c>
      <c r="H642" s="127">
        <v>0</v>
      </c>
      <c r="I642" s="127">
        <v>0</v>
      </c>
      <c r="J642" s="127">
        <v>0</v>
      </c>
      <c r="K642" s="127">
        <v>0</v>
      </c>
      <c r="L642" s="127">
        <v>0</v>
      </c>
      <c r="M642" s="127">
        <v>0</v>
      </c>
      <c r="N642" s="127">
        <v>0</v>
      </c>
      <c r="O642" s="127">
        <v>0</v>
      </c>
    </row>
    <row r="643" spans="1:15" x14ac:dyDescent="0.2">
      <c r="A643" t="s">
        <v>17</v>
      </c>
      <c r="B643" t="s">
        <v>167</v>
      </c>
      <c r="C643" t="s">
        <v>166</v>
      </c>
      <c r="D643" t="s">
        <v>133</v>
      </c>
      <c r="E643" t="s">
        <v>139</v>
      </c>
      <c r="F643" s="127">
        <v>0</v>
      </c>
      <c r="G643" s="127">
        <v>0</v>
      </c>
      <c r="H643" s="127">
        <v>0</v>
      </c>
      <c r="I643" s="127">
        <v>0</v>
      </c>
      <c r="J643" s="127">
        <v>0</v>
      </c>
      <c r="K643" s="127">
        <v>0</v>
      </c>
      <c r="L643" s="127">
        <v>0</v>
      </c>
      <c r="M643" s="127">
        <v>0</v>
      </c>
      <c r="N643" s="127">
        <v>0</v>
      </c>
      <c r="O643" s="127">
        <v>0</v>
      </c>
    </row>
    <row r="644" spans="1:15" x14ac:dyDescent="0.2">
      <c r="A644" t="s">
        <v>17</v>
      </c>
      <c r="B644" t="s">
        <v>168</v>
      </c>
      <c r="C644" t="s">
        <v>169</v>
      </c>
      <c r="D644" t="s">
        <v>133</v>
      </c>
      <c r="E644" t="s">
        <v>139</v>
      </c>
      <c r="F644" s="127">
        <v>0</v>
      </c>
      <c r="G644" s="127">
        <v>0</v>
      </c>
      <c r="H644" s="127">
        <v>0</v>
      </c>
      <c r="I644" s="127">
        <v>0</v>
      </c>
      <c r="J644" s="127">
        <v>0</v>
      </c>
      <c r="K644" s="127">
        <v>0</v>
      </c>
      <c r="L644" s="127">
        <v>0</v>
      </c>
      <c r="M644" s="127">
        <v>0</v>
      </c>
      <c r="N644" s="127">
        <v>0</v>
      </c>
      <c r="O644" s="127">
        <v>0</v>
      </c>
    </row>
    <row r="645" spans="1:15" x14ac:dyDescent="0.2">
      <c r="A645" t="s">
        <v>17</v>
      </c>
      <c r="B645" t="s">
        <v>170</v>
      </c>
      <c r="C645" t="s">
        <v>169</v>
      </c>
      <c r="D645" t="s">
        <v>133</v>
      </c>
      <c r="E645" t="s">
        <v>139</v>
      </c>
      <c r="F645" s="127">
        <v>0</v>
      </c>
      <c r="G645" s="127">
        <v>0</v>
      </c>
      <c r="H645" s="127">
        <v>0</v>
      </c>
      <c r="I645" s="127">
        <v>0</v>
      </c>
      <c r="J645" s="127">
        <v>0</v>
      </c>
      <c r="K645" s="127">
        <v>0</v>
      </c>
      <c r="L645" s="127">
        <v>0</v>
      </c>
      <c r="M645" s="127">
        <v>0</v>
      </c>
      <c r="N645" s="127">
        <v>0</v>
      </c>
      <c r="O645" s="127">
        <v>0</v>
      </c>
    </row>
    <row r="646" spans="1:15" x14ac:dyDescent="0.2">
      <c r="A646" t="s">
        <v>17</v>
      </c>
      <c r="B646" t="s">
        <v>171</v>
      </c>
      <c r="C646" t="s">
        <v>172</v>
      </c>
      <c r="D646" t="s">
        <v>133</v>
      </c>
      <c r="E646" t="s">
        <v>139</v>
      </c>
      <c r="F646" s="127">
        <v>0</v>
      </c>
      <c r="G646" s="127">
        <v>0</v>
      </c>
      <c r="H646" s="127">
        <v>0</v>
      </c>
      <c r="I646" s="127">
        <v>0</v>
      </c>
      <c r="J646" s="127">
        <v>0</v>
      </c>
      <c r="K646" s="127">
        <v>0</v>
      </c>
      <c r="L646" s="127">
        <v>0</v>
      </c>
      <c r="M646" s="127">
        <v>0</v>
      </c>
      <c r="N646" s="127">
        <v>0</v>
      </c>
      <c r="O646" s="127">
        <v>0</v>
      </c>
    </row>
    <row r="647" spans="1:15" x14ac:dyDescent="0.2">
      <c r="A647" t="s">
        <v>17</v>
      </c>
      <c r="B647" t="s">
        <v>173</v>
      </c>
      <c r="C647" t="s">
        <v>172</v>
      </c>
      <c r="D647" t="s">
        <v>133</v>
      </c>
      <c r="E647" t="s">
        <v>139</v>
      </c>
      <c r="F647" s="127">
        <v>0</v>
      </c>
      <c r="G647" s="127">
        <v>0</v>
      </c>
      <c r="H647" s="127">
        <v>0</v>
      </c>
      <c r="I647" s="127">
        <v>0</v>
      </c>
      <c r="J647" s="127">
        <v>0</v>
      </c>
      <c r="K647" s="127">
        <v>0</v>
      </c>
      <c r="L647" s="127">
        <v>0</v>
      </c>
      <c r="M647" s="127">
        <v>0</v>
      </c>
      <c r="N647" s="127">
        <v>0</v>
      </c>
      <c r="O647" s="127">
        <v>0</v>
      </c>
    </row>
    <row r="648" spans="1:15" x14ac:dyDescent="0.2">
      <c r="A648" t="s">
        <v>17</v>
      </c>
      <c r="B648" t="s">
        <v>174</v>
      </c>
      <c r="C648" t="s">
        <v>175</v>
      </c>
      <c r="D648" t="s">
        <v>133</v>
      </c>
      <c r="E648" t="s">
        <v>139</v>
      </c>
      <c r="F648" s="127">
        <v>0</v>
      </c>
      <c r="G648" s="127">
        <v>0</v>
      </c>
      <c r="H648" s="127">
        <v>0</v>
      </c>
      <c r="I648" s="127">
        <v>0</v>
      </c>
      <c r="J648" s="127">
        <v>0</v>
      </c>
      <c r="K648" s="127">
        <v>0</v>
      </c>
      <c r="L648" s="127">
        <v>0</v>
      </c>
      <c r="M648" s="127">
        <v>0</v>
      </c>
      <c r="N648" s="127">
        <v>0</v>
      </c>
      <c r="O648" s="127">
        <v>0</v>
      </c>
    </row>
    <row r="649" spans="1:15" x14ac:dyDescent="0.2">
      <c r="A649" t="s">
        <v>17</v>
      </c>
      <c r="B649" t="s">
        <v>176</v>
      </c>
      <c r="C649" t="s">
        <v>177</v>
      </c>
      <c r="D649" t="s">
        <v>133</v>
      </c>
      <c r="E649" t="s">
        <v>139</v>
      </c>
      <c r="F649" s="127">
        <v>0</v>
      </c>
      <c r="G649" s="127">
        <v>0</v>
      </c>
      <c r="H649" s="127">
        <v>0</v>
      </c>
      <c r="I649" s="127">
        <v>0</v>
      </c>
      <c r="J649" s="127">
        <v>0</v>
      </c>
      <c r="K649" s="127">
        <v>0</v>
      </c>
      <c r="L649" s="127">
        <v>0</v>
      </c>
      <c r="M649" s="127">
        <v>0</v>
      </c>
      <c r="N649" s="127">
        <v>0</v>
      </c>
      <c r="O649" s="127">
        <v>0</v>
      </c>
    </row>
    <row r="650" spans="1:15" x14ac:dyDescent="0.2">
      <c r="A650" t="s">
        <v>17</v>
      </c>
      <c r="B650" t="s">
        <v>178</v>
      </c>
      <c r="C650" t="s">
        <v>179</v>
      </c>
      <c r="D650" t="s">
        <v>133</v>
      </c>
      <c r="E650" t="s">
        <v>139</v>
      </c>
      <c r="F650" s="127">
        <v>0</v>
      </c>
      <c r="G650" s="127">
        <v>0</v>
      </c>
      <c r="H650" s="127">
        <v>0</v>
      </c>
      <c r="I650" s="127">
        <v>0</v>
      </c>
      <c r="J650" s="127">
        <v>0</v>
      </c>
      <c r="K650" s="127">
        <v>0</v>
      </c>
      <c r="L650" s="127">
        <v>0</v>
      </c>
      <c r="M650" s="127">
        <v>0</v>
      </c>
      <c r="N650" s="127">
        <v>0</v>
      </c>
      <c r="O650" s="127">
        <v>0</v>
      </c>
    </row>
    <row r="651" spans="1:15" x14ac:dyDescent="0.2">
      <c r="A651" t="s">
        <v>17</v>
      </c>
      <c r="B651" t="s">
        <v>180</v>
      </c>
      <c r="C651" t="s">
        <v>181</v>
      </c>
      <c r="D651" t="s">
        <v>133</v>
      </c>
      <c r="E651" t="s">
        <v>139</v>
      </c>
      <c r="F651" s="127">
        <v>0</v>
      </c>
      <c r="G651" s="127">
        <v>0</v>
      </c>
      <c r="H651" s="127">
        <v>0</v>
      </c>
      <c r="I651" s="127">
        <v>0</v>
      </c>
      <c r="J651" s="127">
        <v>0</v>
      </c>
      <c r="K651" s="127">
        <v>0</v>
      </c>
      <c r="L651" s="127">
        <v>0</v>
      </c>
      <c r="M651" s="127">
        <v>0</v>
      </c>
      <c r="N651" s="127">
        <v>0</v>
      </c>
      <c r="O651" s="127">
        <v>0</v>
      </c>
    </row>
    <row r="652" spans="1:15" x14ac:dyDescent="0.2">
      <c r="A652" t="s">
        <v>17</v>
      </c>
      <c r="B652" t="s">
        <v>182</v>
      </c>
      <c r="C652" t="s">
        <v>183</v>
      </c>
      <c r="D652" t="s">
        <v>133</v>
      </c>
      <c r="E652" t="s">
        <v>139</v>
      </c>
      <c r="F652" s="127">
        <v>0</v>
      </c>
      <c r="G652" s="127">
        <v>0</v>
      </c>
      <c r="H652" s="127">
        <v>0</v>
      </c>
      <c r="I652" s="127">
        <v>0</v>
      </c>
      <c r="J652" s="127">
        <v>0</v>
      </c>
      <c r="K652" s="127">
        <v>0</v>
      </c>
      <c r="L652" s="127">
        <v>0</v>
      </c>
      <c r="M652" s="127">
        <v>0</v>
      </c>
      <c r="N652" s="127">
        <v>0</v>
      </c>
      <c r="O652" s="127">
        <v>0</v>
      </c>
    </row>
    <row r="653" spans="1:15" x14ac:dyDescent="0.2">
      <c r="A653" t="s">
        <v>17</v>
      </c>
      <c r="B653" t="s">
        <v>184</v>
      </c>
      <c r="C653" t="s">
        <v>185</v>
      </c>
      <c r="D653" t="s">
        <v>133</v>
      </c>
      <c r="E653" t="s">
        <v>139</v>
      </c>
      <c r="F653" s="127">
        <v>0</v>
      </c>
      <c r="G653" s="127">
        <v>0</v>
      </c>
      <c r="H653" s="127">
        <v>0</v>
      </c>
      <c r="I653" s="127">
        <v>0</v>
      </c>
      <c r="J653" s="127">
        <v>0</v>
      </c>
      <c r="K653" s="127">
        <v>0</v>
      </c>
      <c r="L653" s="127">
        <v>0</v>
      </c>
      <c r="M653" s="127">
        <v>0</v>
      </c>
      <c r="N653" s="127">
        <v>0</v>
      </c>
      <c r="O653" s="127">
        <v>0</v>
      </c>
    </row>
    <row r="654" spans="1:15" x14ac:dyDescent="0.2">
      <c r="A654" t="s">
        <v>17</v>
      </c>
      <c r="B654" t="s">
        <v>186</v>
      </c>
      <c r="C654" t="s">
        <v>187</v>
      </c>
      <c r="D654" t="s">
        <v>188</v>
      </c>
      <c r="E654" t="s">
        <v>139</v>
      </c>
      <c r="F654" s="127">
        <v>0</v>
      </c>
      <c r="G654" s="127">
        <v>0</v>
      </c>
      <c r="H654" s="127">
        <v>0</v>
      </c>
      <c r="I654" s="127">
        <v>0</v>
      </c>
      <c r="J654" s="127">
        <v>0</v>
      </c>
      <c r="K654" s="127">
        <v>0</v>
      </c>
      <c r="L654" s="127">
        <v>0</v>
      </c>
      <c r="M654" s="127">
        <v>0</v>
      </c>
      <c r="N654" s="127">
        <v>0</v>
      </c>
      <c r="O654" s="127">
        <v>0</v>
      </c>
    </row>
    <row r="655" spans="1:15" x14ac:dyDescent="0.2">
      <c r="A655" t="s">
        <v>17</v>
      </c>
      <c r="B655" t="s">
        <v>189</v>
      </c>
      <c r="C655" t="s">
        <v>190</v>
      </c>
      <c r="D655" t="s">
        <v>188</v>
      </c>
      <c r="E655" t="s">
        <v>139</v>
      </c>
      <c r="F655" s="127">
        <v>0</v>
      </c>
      <c r="G655" s="127">
        <v>0</v>
      </c>
      <c r="H655" s="127">
        <v>0</v>
      </c>
      <c r="I655" s="127">
        <v>0</v>
      </c>
      <c r="J655" s="127">
        <v>0</v>
      </c>
      <c r="K655" s="127">
        <v>0</v>
      </c>
      <c r="L655" s="127">
        <v>0</v>
      </c>
      <c r="M655" s="127">
        <v>0</v>
      </c>
      <c r="N655" s="127">
        <v>0</v>
      </c>
      <c r="O655" s="127">
        <v>0</v>
      </c>
    </row>
    <row r="656" spans="1:15" x14ac:dyDescent="0.2">
      <c r="A656" t="s">
        <v>17</v>
      </c>
      <c r="B656" t="s">
        <v>191</v>
      </c>
      <c r="C656" t="s">
        <v>192</v>
      </c>
      <c r="D656" t="s">
        <v>188</v>
      </c>
      <c r="E656" t="s">
        <v>139</v>
      </c>
      <c r="F656" s="127">
        <v>0</v>
      </c>
      <c r="G656" s="127">
        <v>0</v>
      </c>
      <c r="H656" s="127">
        <v>0</v>
      </c>
      <c r="I656" s="127">
        <v>0</v>
      </c>
      <c r="J656" s="127">
        <v>0</v>
      </c>
      <c r="K656" s="127">
        <v>0</v>
      </c>
      <c r="L656" s="127">
        <v>0</v>
      </c>
      <c r="M656" s="127">
        <v>0</v>
      </c>
      <c r="N656" s="127">
        <v>0</v>
      </c>
      <c r="O656" s="127">
        <v>0</v>
      </c>
    </row>
    <row r="657" spans="1:15" x14ac:dyDescent="0.2">
      <c r="A657" t="s">
        <v>17</v>
      </c>
      <c r="B657" t="s">
        <v>193</v>
      </c>
      <c r="C657" t="s">
        <v>194</v>
      </c>
      <c r="D657" t="s">
        <v>188</v>
      </c>
      <c r="E657" t="s">
        <v>139</v>
      </c>
      <c r="F657" s="127">
        <v>0</v>
      </c>
      <c r="G657" s="127">
        <v>0</v>
      </c>
      <c r="H657" s="127">
        <v>0</v>
      </c>
      <c r="I657" s="127">
        <v>0</v>
      </c>
      <c r="J657" s="127">
        <v>0</v>
      </c>
      <c r="K657" s="127">
        <v>0</v>
      </c>
      <c r="L657" s="127">
        <v>0</v>
      </c>
      <c r="M657" s="127">
        <v>0</v>
      </c>
      <c r="N657" s="127">
        <v>0</v>
      </c>
      <c r="O657" s="127">
        <v>0</v>
      </c>
    </row>
  </sheetData>
  <sortState ref="A7:O678">
    <sortCondition ref="A7:A678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XER76"/>
  <sheetViews>
    <sheetView showGridLines="0" zoomScale="80" zoomScaleNormal="80" workbookViewId="0"/>
  </sheetViews>
  <sheetFormatPr defaultColWidth="9" defaultRowHeight="15" x14ac:dyDescent="0.3"/>
  <cols>
    <col min="1" max="1" width="14.125" style="4" customWidth="1"/>
    <col min="2" max="2" width="22.125" style="4" customWidth="1"/>
    <col min="3" max="7" width="10.625" style="4" customWidth="1"/>
    <col min="8" max="8" width="2.125" style="12" customWidth="1"/>
    <col min="9" max="10" width="10.125" style="9" customWidth="1"/>
    <col min="11" max="16384" width="9" style="12"/>
  </cols>
  <sheetData>
    <row r="1" spans="1:16" ht="19.5" x14ac:dyDescent="0.4">
      <c r="A1" s="11" t="s">
        <v>81</v>
      </c>
    </row>
    <row r="2" spans="1:16" x14ac:dyDescent="0.3">
      <c r="A2" s="9" t="s">
        <v>25</v>
      </c>
      <c r="B2" s="12" t="s">
        <v>198</v>
      </c>
      <c r="C2" s="20"/>
      <c r="D2" s="20"/>
      <c r="E2" s="20"/>
      <c r="F2" s="20"/>
      <c r="G2" s="20"/>
      <c r="H2" s="20"/>
      <c r="I2" s="24"/>
      <c r="J2" s="24"/>
    </row>
    <row r="3" spans="1:16" x14ac:dyDescent="0.3">
      <c r="A3" s="32"/>
      <c r="B3" s="32"/>
      <c r="C3" s="33"/>
      <c r="D3" s="33"/>
      <c r="E3" s="33"/>
      <c r="F3" s="33"/>
      <c r="G3" s="33"/>
      <c r="H3" s="33"/>
      <c r="I3" s="33"/>
      <c r="J3" s="33"/>
    </row>
    <row r="4" spans="1:16" x14ac:dyDescent="0.3">
      <c r="A4" s="9" t="s">
        <v>199</v>
      </c>
    </row>
    <row r="5" spans="1:16" x14ac:dyDescent="0.3">
      <c r="A5" s="9"/>
    </row>
    <row r="6" spans="1:16" ht="15.6" customHeight="1" x14ac:dyDescent="0.3">
      <c r="A6" s="18" t="s">
        <v>54</v>
      </c>
      <c r="B6" s="34" t="s">
        <v>91</v>
      </c>
      <c r="C6" s="155" t="s">
        <v>61</v>
      </c>
      <c r="D6" s="156"/>
      <c r="E6" s="156"/>
      <c r="F6" s="156"/>
      <c r="G6" s="157"/>
      <c r="I6" s="153" t="s">
        <v>59</v>
      </c>
      <c r="J6" s="153" t="s">
        <v>31</v>
      </c>
      <c r="L6" s="154"/>
      <c r="M6" s="154"/>
      <c r="N6" s="154"/>
      <c r="O6" s="154"/>
      <c r="P6" s="154"/>
    </row>
    <row r="7" spans="1:16" x14ac:dyDescent="0.3">
      <c r="A7" s="7" t="s">
        <v>2</v>
      </c>
      <c r="B7" s="7" t="s">
        <v>64</v>
      </c>
      <c r="C7" s="7" t="s">
        <v>4</v>
      </c>
      <c r="D7" s="7" t="s">
        <v>5</v>
      </c>
      <c r="E7" s="7" t="s">
        <v>6</v>
      </c>
      <c r="F7" s="7" t="s">
        <v>7</v>
      </c>
      <c r="G7" s="7" t="s">
        <v>8</v>
      </c>
      <c r="H7" s="29"/>
      <c r="I7" s="153"/>
      <c r="J7" s="153"/>
      <c r="L7" s="27"/>
      <c r="M7" s="27"/>
      <c r="N7" s="27"/>
      <c r="O7" s="27"/>
      <c r="P7" s="27"/>
    </row>
    <row r="8" spans="1:16" x14ac:dyDescent="0.3">
      <c r="A8" s="8" t="s">
        <v>3</v>
      </c>
      <c r="B8" s="8" t="s">
        <v>32</v>
      </c>
      <c r="C8" s="115">
        <f xml:space="preserve"> F_Inputs!K$38</f>
        <v>9.0459999999999994</v>
      </c>
      <c r="D8" s="115">
        <f xml:space="preserve"> F_Inputs!L$38</f>
        <v>9.1359999999999992</v>
      </c>
      <c r="E8" s="115">
        <f xml:space="preserve"> F_Inputs!M$38</f>
        <v>9.2249999999999996</v>
      </c>
      <c r="F8" s="115">
        <f xml:space="preserve"> F_Inputs!N$38</f>
        <v>9.3160000000000007</v>
      </c>
      <c r="G8" s="115">
        <f xml:space="preserve"> F_Inputs!O$38</f>
        <v>9.4090000000000007</v>
      </c>
      <c r="H8" s="108"/>
      <c r="I8" s="109">
        <f t="shared" ref="I8:I24" si="0" xml:space="preserve"> IF( SUM( C8:G8 ) = 0, 0, AVERAGEIF( C8:G8, "&lt;&gt;0" ) )</f>
        <v>9.2263999999999999</v>
      </c>
      <c r="J8" s="109">
        <f t="shared" ref="J8:J24" si="1" xml:space="preserve"> SUM( C8:G8 )</f>
        <v>46.131999999999998</v>
      </c>
    </row>
    <row r="9" spans="1:16" x14ac:dyDescent="0.3">
      <c r="A9" s="8" t="s">
        <v>33</v>
      </c>
      <c r="B9" s="8" t="s">
        <v>34</v>
      </c>
      <c r="C9" s="115">
        <f xml:space="preserve"> F_Inputs!K$162</f>
        <v>3.3691589024480799</v>
      </c>
      <c r="D9" s="115">
        <f xml:space="preserve"> F_Inputs!L$162</f>
        <v>3.1170899489049302</v>
      </c>
      <c r="E9" s="115">
        <f xml:space="preserve"> F_Inputs!M$162</f>
        <v>3.1171217721542401</v>
      </c>
      <c r="F9" s="115">
        <f xml:space="preserve"> F_Inputs!N$162</f>
        <v>3.1169715717155202</v>
      </c>
      <c r="G9" s="115">
        <f xml:space="preserve"> F_Inputs!O$162</f>
        <v>3.2915909117125</v>
      </c>
      <c r="H9" s="110"/>
      <c r="I9" s="109">
        <f t="shared" si="0"/>
        <v>3.202386621387054</v>
      </c>
      <c r="J9" s="109">
        <f t="shared" si="1"/>
        <v>16.01193310693527</v>
      </c>
    </row>
    <row r="10" spans="1:16" x14ac:dyDescent="0.3">
      <c r="A10" s="8" t="s">
        <v>9</v>
      </c>
      <c r="B10" s="8" t="s">
        <v>35</v>
      </c>
      <c r="C10" s="115">
        <f xml:space="preserve"> F_Inputs!K$193</f>
        <v>8.1319999999999997</v>
      </c>
      <c r="D10" s="115">
        <f xml:space="preserve"> F_Inputs!L$193</f>
        <v>8.1319999999999997</v>
      </c>
      <c r="E10" s="115">
        <f xml:space="preserve"> F_Inputs!M$193</f>
        <v>8.1319999999999997</v>
      </c>
      <c r="F10" s="115">
        <f xml:space="preserve"> F_Inputs!N$193</f>
        <v>8.1319999999999997</v>
      </c>
      <c r="G10" s="115">
        <f xml:space="preserve"> F_Inputs!O$193</f>
        <v>8.1319999999999997</v>
      </c>
      <c r="H10" s="108"/>
      <c r="I10" s="109">
        <f t="shared" si="0"/>
        <v>8.1319999999999997</v>
      </c>
      <c r="J10" s="109">
        <f t="shared" si="1"/>
        <v>40.659999999999997</v>
      </c>
    </row>
    <row r="11" spans="1:16" x14ac:dyDescent="0.3">
      <c r="A11" s="8" t="s">
        <v>10</v>
      </c>
      <c r="B11" s="8" t="s">
        <v>36</v>
      </c>
      <c r="C11" s="115">
        <f xml:space="preserve"> F_Inputs!K$224</f>
        <v>1.28367695960627</v>
      </c>
      <c r="D11" s="115">
        <f xml:space="preserve"> F_Inputs!L$224</f>
        <v>1.28026818787307</v>
      </c>
      <c r="E11" s="115">
        <f xml:space="preserve"> F_Inputs!M$224</f>
        <v>1.2887144298740001</v>
      </c>
      <c r="F11" s="115">
        <f xml:space="preserve"> F_Inputs!N$224</f>
        <v>1.30117598237187</v>
      </c>
      <c r="G11" s="115">
        <f xml:space="preserve"> F_Inputs!O$224</f>
        <v>1.3145741476065</v>
      </c>
      <c r="H11" s="108"/>
      <c r="I11" s="109">
        <f t="shared" si="0"/>
        <v>1.2936819414663421</v>
      </c>
      <c r="J11" s="109">
        <f t="shared" si="1"/>
        <v>6.4684097073317099</v>
      </c>
    </row>
    <row r="12" spans="1:16" x14ac:dyDescent="0.3">
      <c r="A12" s="8" t="s">
        <v>11</v>
      </c>
      <c r="B12" s="8" t="s">
        <v>37</v>
      </c>
      <c r="C12" s="115">
        <f xml:space="preserve"> F_Inputs!K$348</f>
        <v>2.7639999999999998</v>
      </c>
      <c r="D12" s="115">
        <f xml:space="preserve"> F_Inputs!L$348</f>
        <v>2.7639999999999998</v>
      </c>
      <c r="E12" s="115">
        <f xml:space="preserve"> F_Inputs!M$348</f>
        <v>2.7639999999999998</v>
      </c>
      <c r="F12" s="115">
        <f xml:space="preserve"> F_Inputs!N$348</f>
        <v>2.7639999999999998</v>
      </c>
      <c r="G12" s="115">
        <f xml:space="preserve"> F_Inputs!O$348</f>
        <v>2.7639999999999998</v>
      </c>
      <c r="H12" s="108"/>
      <c r="I12" s="109">
        <f t="shared" si="0"/>
        <v>2.7639999999999998</v>
      </c>
      <c r="J12" s="109">
        <f t="shared" si="1"/>
        <v>13.819999999999999</v>
      </c>
    </row>
    <row r="13" spans="1:16" x14ac:dyDescent="0.3">
      <c r="A13" s="8" t="s">
        <v>38</v>
      </c>
      <c r="B13" s="8" t="s">
        <v>39</v>
      </c>
      <c r="C13" s="115">
        <f xml:space="preserve"> F_Inputs!K$410</f>
        <v>7.6854794947221903</v>
      </c>
      <c r="D13" s="115">
        <f xml:space="preserve"> F_Inputs!L$410</f>
        <v>7.8949833461121202</v>
      </c>
      <c r="E13" s="115">
        <f xml:space="preserve"> F_Inputs!M$410</f>
        <v>7.9061225916449001</v>
      </c>
      <c r="F13" s="115">
        <f xml:space="preserve"> F_Inputs!N$410</f>
        <v>7.9132657352071396</v>
      </c>
      <c r="G13" s="115">
        <f xml:space="preserve"> F_Inputs!O$410</f>
        <v>8.0364337072682392</v>
      </c>
      <c r="H13" s="108"/>
      <c r="I13" s="109">
        <f t="shared" si="0"/>
        <v>7.8872569749909172</v>
      </c>
      <c r="J13" s="109">
        <f t="shared" si="1"/>
        <v>39.436284874954588</v>
      </c>
    </row>
    <row r="14" spans="1:16" x14ac:dyDescent="0.3">
      <c r="A14" s="8" t="s">
        <v>13</v>
      </c>
      <c r="B14" s="8" t="s">
        <v>41</v>
      </c>
      <c r="C14" s="115">
        <f xml:space="preserve"> F_Inputs!K$472</f>
        <v>0.95799999999999996</v>
      </c>
      <c r="D14" s="115">
        <f xml:space="preserve"> F_Inputs!L$472</f>
        <v>0.95799999999999996</v>
      </c>
      <c r="E14" s="115">
        <f xml:space="preserve"> F_Inputs!M$472</f>
        <v>0.95799999999999996</v>
      </c>
      <c r="F14" s="115">
        <f xml:space="preserve"> F_Inputs!N$472</f>
        <v>0.95799999999999996</v>
      </c>
      <c r="G14" s="115">
        <f xml:space="preserve"> F_Inputs!O$472</f>
        <v>0.95799999999999996</v>
      </c>
      <c r="H14" s="108"/>
      <c r="I14" s="109">
        <f t="shared" si="0"/>
        <v>0.95799999999999996</v>
      </c>
      <c r="J14" s="109">
        <f t="shared" si="1"/>
        <v>4.79</v>
      </c>
    </row>
    <row r="15" spans="1:16" x14ac:dyDescent="0.3">
      <c r="A15" s="8" t="s">
        <v>14</v>
      </c>
      <c r="B15" s="8" t="s">
        <v>42</v>
      </c>
      <c r="C15" s="115">
        <f xml:space="preserve"> F_Inputs!K$534</f>
        <v>6.5548476858595501</v>
      </c>
      <c r="D15" s="115">
        <f xml:space="preserve"> F_Inputs!L$534</f>
        <v>6.7609997253421197</v>
      </c>
      <c r="E15" s="115">
        <f xml:space="preserve"> F_Inputs!M$534</f>
        <v>6.9490437554854996</v>
      </c>
      <c r="F15" s="115">
        <f xml:space="preserve"> F_Inputs!N$534</f>
        <v>7.0235658462663704</v>
      </c>
      <c r="G15" s="115">
        <f xml:space="preserve"> F_Inputs!O$534</f>
        <v>7.07930373917665</v>
      </c>
      <c r="H15" s="108"/>
      <c r="I15" s="109">
        <f t="shared" si="0"/>
        <v>6.8735521504260388</v>
      </c>
      <c r="J15" s="109">
        <f t="shared" si="1"/>
        <v>34.367760752130195</v>
      </c>
    </row>
    <row r="16" spans="1:16" x14ac:dyDescent="0.3">
      <c r="A16" s="8" t="s">
        <v>15</v>
      </c>
      <c r="B16" s="8" t="s">
        <v>43</v>
      </c>
      <c r="C16" s="115">
        <f xml:space="preserve"> F_Inputs!K$565</f>
        <v>9.0960000000000001</v>
      </c>
      <c r="D16" s="115">
        <f xml:space="preserve"> F_Inputs!L$565</f>
        <v>9.0960000000000001</v>
      </c>
      <c r="E16" s="115">
        <f xml:space="preserve"> F_Inputs!M$565</f>
        <v>9.0960000000000001</v>
      </c>
      <c r="F16" s="115">
        <f xml:space="preserve"> F_Inputs!N$565</f>
        <v>9.0960000000000001</v>
      </c>
      <c r="G16" s="115">
        <f xml:space="preserve"> F_Inputs!O$565</f>
        <v>9.0960000000000001</v>
      </c>
      <c r="H16" s="108"/>
      <c r="I16" s="109">
        <f t="shared" si="0"/>
        <v>9.0960000000000001</v>
      </c>
      <c r="J16" s="109">
        <f t="shared" si="1"/>
        <v>45.480000000000004</v>
      </c>
    </row>
    <row r="17" spans="1:16372" x14ac:dyDescent="0.3">
      <c r="A17" s="8" t="s">
        <v>16</v>
      </c>
      <c r="B17" s="8" t="s">
        <v>44</v>
      </c>
      <c r="C17" s="115">
        <f xml:space="preserve"> F_Inputs!K$596</f>
        <v>1.063202366908</v>
      </c>
      <c r="D17" s="115">
        <f xml:space="preserve"> F_Inputs!L$596</f>
        <v>1.063202366908</v>
      </c>
      <c r="E17" s="115">
        <f xml:space="preserve"> F_Inputs!M$596</f>
        <v>1.063202366908</v>
      </c>
      <c r="F17" s="115">
        <f xml:space="preserve"> F_Inputs!N$596</f>
        <v>1.063202366908</v>
      </c>
      <c r="G17" s="115">
        <f xml:space="preserve"> F_Inputs!O$596</f>
        <v>1.063202366908</v>
      </c>
      <c r="H17" s="108"/>
      <c r="I17" s="109">
        <f t="shared" si="0"/>
        <v>1.063202366908</v>
      </c>
      <c r="J17" s="109">
        <f t="shared" si="1"/>
        <v>5.3160118345399994</v>
      </c>
    </row>
    <row r="18" spans="1:16372" x14ac:dyDescent="0.3">
      <c r="A18" s="8" t="s">
        <v>17</v>
      </c>
      <c r="B18" s="8" t="s">
        <v>45</v>
      </c>
      <c r="C18" s="115">
        <f xml:space="preserve"> F_Inputs!K$627</f>
        <v>2.54</v>
      </c>
      <c r="D18" s="115">
        <f xml:space="preserve"> F_Inputs!L$627</f>
        <v>2.54</v>
      </c>
      <c r="E18" s="115">
        <f xml:space="preserve"> F_Inputs!M$627</f>
        <v>2.54</v>
      </c>
      <c r="F18" s="115">
        <f xml:space="preserve"> F_Inputs!N$627</f>
        <v>2.54</v>
      </c>
      <c r="G18" s="115">
        <f xml:space="preserve"> F_Inputs!O$627</f>
        <v>2.54</v>
      </c>
      <c r="H18" s="108"/>
      <c r="I18" s="109">
        <f t="shared" si="0"/>
        <v>2.54</v>
      </c>
      <c r="J18" s="109">
        <f t="shared" si="1"/>
        <v>12.7</v>
      </c>
    </row>
    <row r="19" spans="1:16372" x14ac:dyDescent="0.3">
      <c r="A19" s="8" t="s">
        <v>18</v>
      </c>
      <c r="B19" s="8" t="s">
        <v>46</v>
      </c>
      <c r="C19" s="115">
        <f xml:space="preserve"> F_Inputs!K$7</f>
        <v>2.1222431000648498</v>
      </c>
      <c r="D19" s="115">
        <f xml:space="preserve"> F_Inputs!L$7</f>
        <v>2.1222431000648498</v>
      </c>
      <c r="E19" s="115">
        <f xml:space="preserve"> F_Inputs!M$7</f>
        <v>2.1222431000648498</v>
      </c>
      <c r="F19" s="115">
        <f xml:space="preserve"> F_Inputs!N$7</f>
        <v>2.1222431000648498</v>
      </c>
      <c r="G19" s="115">
        <f xml:space="preserve"> F_Inputs!O$7</f>
        <v>2.1222431000648498</v>
      </c>
      <c r="H19" s="108"/>
      <c r="I19" s="109">
        <f t="shared" si="0"/>
        <v>2.1222431000648498</v>
      </c>
      <c r="J19" s="109">
        <f t="shared" si="1"/>
        <v>10.611215500324249</v>
      </c>
    </row>
    <row r="20" spans="1:16372" x14ac:dyDescent="0.3">
      <c r="A20" s="8" t="s">
        <v>19</v>
      </c>
      <c r="B20" s="8" t="s">
        <v>47</v>
      </c>
      <c r="C20" s="115">
        <f xml:space="preserve"> F_Inputs!K$69</f>
        <v>1.35</v>
      </c>
      <c r="D20" s="115">
        <f xml:space="preserve"> F_Inputs!L$69</f>
        <v>1.3740000000000001</v>
      </c>
      <c r="E20" s="115">
        <f xml:space="preserve"> F_Inputs!M$69</f>
        <v>1.399</v>
      </c>
      <c r="F20" s="115">
        <f xml:space="preserve"> F_Inputs!N$69</f>
        <v>1.4239999999999999</v>
      </c>
      <c r="G20" s="115">
        <f xml:space="preserve"> F_Inputs!O$69</f>
        <v>1.4510000000000001</v>
      </c>
      <c r="H20" s="108"/>
      <c r="I20" s="109">
        <f t="shared" si="0"/>
        <v>1.3996000000000002</v>
      </c>
      <c r="J20" s="109">
        <f t="shared" si="1"/>
        <v>6.9980000000000011</v>
      </c>
    </row>
    <row r="21" spans="1:16372" x14ac:dyDescent="0.3">
      <c r="A21" s="8" t="s">
        <v>21</v>
      </c>
      <c r="B21" s="8" t="s">
        <v>49</v>
      </c>
      <c r="C21" s="115">
        <f xml:space="preserve"> F_Inputs!K$255</f>
        <v>0.249</v>
      </c>
      <c r="D21" s="115">
        <f xml:space="preserve"> F_Inputs!L$255</f>
        <v>0.249</v>
      </c>
      <c r="E21" s="115">
        <f xml:space="preserve"> F_Inputs!M$255</f>
        <v>0.249</v>
      </c>
      <c r="F21" s="115">
        <f xml:space="preserve"> F_Inputs!N$255</f>
        <v>0.249</v>
      </c>
      <c r="G21" s="115">
        <f xml:space="preserve"> F_Inputs!O$255</f>
        <v>0.249</v>
      </c>
      <c r="H21" s="108"/>
      <c r="I21" s="109">
        <f t="shared" si="0"/>
        <v>0.24900000000000003</v>
      </c>
      <c r="J21" s="109">
        <f t="shared" si="1"/>
        <v>1.2450000000000001</v>
      </c>
    </row>
    <row r="22" spans="1:16372" x14ac:dyDescent="0.3">
      <c r="A22" s="8" t="s">
        <v>22</v>
      </c>
      <c r="B22" s="8" t="s">
        <v>50</v>
      </c>
      <c r="C22" s="115">
        <f xml:space="preserve"> F_Inputs!K$286</f>
        <v>1.738</v>
      </c>
      <c r="D22" s="115">
        <f xml:space="preserve"> F_Inputs!L$286</f>
        <v>1.766</v>
      </c>
      <c r="E22" s="115">
        <f xml:space="preserve"> F_Inputs!M$286</f>
        <v>1.827</v>
      </c>
      <c r="F22" s="115">
        <f xml:space="preserve"> F_Inputs!N$286</f>
        <v>1.88</v>
      </c>
      <c r="G22" s="115">
        <f xml:space="preserve"> F_Inputs!O$286</f>
        <v>1.875</v>
      </c>
      <c r="H22" s="108"/>
      <c r="I22" s="109">
        <f t="shared" si="0"/>
        <v>1.8171999999999997</v>
      </c>
      <c r="J22" s="109">
        <f t="shared" si="1"/>
        <v>9.0859999999999985</v>
      </c>
    </row>
    <row r="23" spans="1:16372" x14ac:dyDescent="0.3">
      <c r="A23" s="8" t="s">
        <v>23</v>
      </c>
      <c r="B23" s="8" t="s">
        <v>51</v>
      </c>
      <c r="C23" s="115">
        <f xml:space="preserve"> F_Inputs!K$317</f>
        <v>0.443</v>
      </c>
      <c r="D23" s="115">
        <f xml:space="preserve"> F_Inputs!L$317</f>
        <v>0.443</v>
      </c>
      <c r="E23" s="115">
        <f xml:space="preserve"> F_Inputs!M$317</f>
        <v>0.443</v>
      </c>
      <c r="F23" s="115">
        <f xml:space="preserve"> F_Inputs!N$317</f>
        <v>0.443</v>
      </c>
      <c r="G23" s="115">
        <f xml:space="preserve"> F_Inputs!O$317</f>
        <v>0.443</v>
      </c>
      <c r="H23" s="108"/>
      <c r="I23" s="109">
        <f t="shared" si="0"/>
        <v>0.44299999999999995</v>
      </c>
      <c r="J23" s="109">
        <f t="shared" si="1"/>
        <v>2.2149999999999999</v>
      </c>
    </row>
    <row r="24" spans="1:16372" x14ac:dyDescent="0.3">
      <c r="A24" s="8" t="s">
        <v>24</v>
      </c>
      <c r="B24" s="8" t="s">
        <v>52</v>
      </c>
      <c r="C24" s="115">
        <f xml:space="preserve"> F_Inputs!K$379</f>
        <v>1.40350446835297</v>
      </c>
      <c r="D24" s="115">
        <f xml:space="preserve"> F_Inputs!L$379</f>
        <v>1.40350446835297</v>
      </c>
      <c r="E24" s="115">
        <f xml:space="preserve"> F_Inputs!M$379</f>
        <v>1.40350446835297</v>
      </c>
      <c r="F24" s="115">
        <f xml:space="preserve"> F_Inputs!N$379</f>
        <v>1.40350446835297</v>
      </c>
      <c r="G24" s="115">
        <f xml:space="preserve"> F_Inputs!O$379</f>
        <v>1.40350446835297</v>
      </c>
      <c r="H24" s="108"/>
      <c r="I24" s="109">
        <f t="shared" si="0"/>
        <v>1.40350446835297</v>
      </c>
      <c r="J24" s="109">
        <f t="shared" si="1"/>
        <v>7.0175223417648507</v>
      </c>
    </row>
    <row r="25" spans="1:16372" s="24" customFormat="1" x14ac:dyDescent="0.3">
      <c r="A25" s="25" t="s">
        <v>53</v>
      </c>
      <c r="B25" s="26"/>
      <c r="C25" s="116">
        <f xml:space="preserve">  SUM( C8:C24 )</f>
        <v>59.798112977961907</v>
      </c>
      <c r="D25" s="116">
        <f xml:space="preserve">  SUM( D8:D24 )</f>
        <v>60.10029114355806</v>
      </c>
      <c r="E25" s="116">
        <f xml:space="preserve">  SUM( E8:E24 )</f>
        <v>60.48295248448445</v>
      </c>
      <c r="F25" s="116">
        <f xml:space="preserve">  SUM( F8:F24 )</f>
        <v>60.745929070886724</v>
      </c>
      <c r="G25" s="116">
        <f xml:space="preserve">  SUM( G8:G24 )</f>
        <v>61.227852441089709</v>
      </c>
      <c r="H25" s="111"/>
      <c r="I25" s="109">
        <f xml:space="preserve"> AVERAGE( C25:G25 )</f>
        <v>60.471027623596171</v>
      </c>
      <c r="J25" s="109">
        <f xml:space="preserve"> SUM( J8:J24 )</f>
        <v>302.35513811798086</v>
      </c>
    </row>
    <row r="26" spans="1:16372" x14ac:dyDescent="0.3">
      <c r="A26" s="19" t="s">
        <v>57</v>
      </c>
      <c r="B26" s="19" t="s">
        <v>58</v>
      </c>
      <c r="C26" s="117">
        <f xml:space="preserve"> F_Inputs!K$503</f>
        <v>0</v>
      </c>
      <c r="D26" s="117">
        <f xml:space="preserve"> F_Inputs!L$503</f>
        <v>0</v>
      </c>
      <c r="E26" s="117">
        <f xml:space="preserve"> F_Inputs!M$503</f>
        <v>0</v>
      </c>
      <c r="F26" s="117">
        <f xml:space="preserve"> F_Inputs!N$503</f>
        <v>0</v>
      </c>
      <c r="G26" s="117">
        <f xml:space="preserve"> F_Inputs!O$503</f>
        <v>0</v>
      </c>
      <c r="H26" s="20"/>
      <c r="I26" s="112"/>
      <c r="J26" s="112"/>
    </row>
    <row r="27" spans="1:16372" x14ac:dyDescent="0.3">
      <c r="A27" s="19" t="s">
        <v>55</v>
      </c>
      <c r="B27" s="19" t="s">
        <v>56</v>
      </c>
      <c r="C27" s="117">
        <f xml:space="preserve"> F_Inputs!K$100</f>
        <v>0</v>
      </c>
      <c r="D27" s="117">
        <f xml:space="preserve"> F_Inputs!L$100</f>
        <v>0</v>
      </c>
      <c r="E27" s="117">
        <f xml:space="preserve"> F_Inputs!M$100</f>
        <v>0</v>
      </c>
      <c r="F27" s="117">
        <f xml:space="preserve"> F_Inputs!N$100</f>
        <v>0</v>
      </c>
      <c r="G27" s="117">
        <f xml:space="preserve"> F_Inputs!O$100</f>
        <v>0</v>
      </c>
      <c r="H27" s="20"/>
      <c r="I27" s="112"/>
      <c r="J27" s="112"/>
    </row>
    <row r="28" spans="1:16372" x14ac:dyDescent="0.3">
      <c r="A28" s="19" t="s">
        <v>12</v>
      </c>
      <c r="B28" s="19" t="s">
        <v>40</v>
      </c>
      <c r="C28" s="117">
        <f xml:space="preserve"> F_Inputs!K$441</f>
        <v>0</v>
      </c>
      <c r="D28" s="117">
        <f xml:space="preserve"> F_Inputs!L$441</f>
        <v>0</v>
      </c>
      <c r="E28" s="117">
        <f xml:space="preserve"> F_Inputs!M$441</f>
        <v>0</v>
      </c>
      <c r="F28" s="117">
        <f xml:space="preserve"> F_Inputs!N$441</f>
        <v>0</v>
      </c>
      <c r="G28" s="117">
        <f xml:space="preserve"> F_Inputs!O$441</f>
        <v>0</v>
      </c>
      <c r="H28" s="20"/>
      <c r="I28" s="112"/>
      <c r="J28" s="112"/>
    </row>
    <row r="29" spans="1:16372" x14ac:dyDescent="0.3">
      <c r="A29" s="19" t="s">
        <v>20</v>
      </c>
      <c r="B29" s="19" t="s">
        <v>48</v>
      </c>
      <c r="C29" s="117">
        <f xml:space="preserve"> F_Inputs!K$131</f>
        <v>0</v>
      </c>
      <c r="D29" s="117">
        <f xml:space="preserve"> F_Inputs!L$131</f>
        <v>0</v>
      </c>
      <c r="E29" s="117">
        <f xml:space="preserve"> F_Inputs!M$131</f>
        <v>0</v>
      </c>
      <c r="F29" s="117">
        <f xml:space="preserve"> F_Inputs!N$131</f>
        <v>0</v>
      </c>
      <c r="G29" s="117">
        <f xml:space="preserve"> F_Inputs!O$131</f>
        <v>0</v>
      </c>
      <c r="H29" s="20"/>
      <c r="I29" s="113"/>
      <c r="J29" s="113"/>
    </row>
    <row r="30" spans="1:16372" x14ac:dyDescent="0.3">
      <c r="A30" s="19" t="s">
        <v>65</v>
      </c>
      <c r="B30" s="19" t="s">
        <v>66</v>
      </c>
      <c r="C30" s="114">
        <f xml:space="preserve"> C9 + C13</f>
        <v>11.054638397170271</v>
      </c>
      <c r="D30" s="114">
        <f xml:space="preserve"> D9 + D13</f>
        <v>11.01207329501705</v>
      </c>
      <c r="E30" s="114">
        <f xml:space="preserve"> E9 + E13</f>
        <v>11.02324436379914</v>
      </c>
      <c r="F30" s="114">
        <f xml:space="preserve"> F9 + F13</f>
        <v>11.030237306922659</v>
      </c>
      <c r="G30" s="114">
        <f xml:space="preserve"> G9 + G13</f>
        <v>11.32802461898074</v>
      </c>
      <c r="H30" s="20"/>
      <c r="I30" s="20"/>
      <c r="J30" s="20"/>
      <c r="K30" s="30"/>
      <c r="L30" s="30"/>
      <c r="M30" s="30"/>
      <c r="N30" s="30"/>
      <c r="O30" s="30"/>
      <c r="P30" s="30"/>
      <c r="Q30" s="30"/>
      <c r="R30" s="30"/>
      <c r="S30" s="30"/>
      <c r="T30" s="30"/>
      <c r="W30" s="30"/>
      <c r="X30" s="30"/>
      <c r="Y30" s="30"/>
      <c r="Z30" s="30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  <c r="AZ30" s="30"/>
      <c r="BC30" s="30"/>
      <c r="BD30" s="30"/>
      <c r="BE30" s="30"/>
      <c r="BF30" s="30"/>
      <c r="BG30" s="30"/>
      <c r="BH30" s="30"/>
      <c r="BI30" s="30"/>
      <c r="BJ30" s="30"/>
      <c r="BK30" s="30"/>
      <c r="BL30" s="30"/>
      <c r="BM30" s="30"/>
      <c r="BN30" s="30"/>
      <c r="BO30" s="30"/>
      <c r="BP30" s="30"/>
      <c r="BS30" s="30"/>
      <c r="BT30" s="30"/>
      <c r="BU30" s="30"/>
      <c r="BV30" s="30"/>
      <c r="BW30" s="30"/>
      <c r="BX30" s="30"/>
      <c r="BY30" s="30"/>
      <c r="BZ30" s="30"/>
      <c r="CA30" s="30"/>
      <c r="CB30" s="30"/>
      <c r="CC30" s="30"/>
      <c r="CD30" s="30"/>
      <c r="CE30" s="30"/>
      <c r="CF30" s="30"/>
      <c r="CI30" s="30"/>
      <c r="CJ30" s="30"/>
      <c r="CK30" s="30"/>
      <c r="CL30" s="30"/>
      <c r="CM30" s="30"/>
      <c r="CN30" s="30"/>
      <c r="CO30" s="30"/>
      <c r="CP30" s="30"/>
      <c r="CQ30" s="30"/>
      <c r="CR30" s="30"/>
      <c r="CS30" s="30"/>
      <c r="CT30" s="30"/>
      <c r="CU30" s="30"/>
      <c r="CV30" s="30"/>
      <c r="CY30" s="30"/>
      <c r="CZ30" s="30"/>
      <c r="DA30" s="30"/>
      <c r="DB30" s="30"/>
      <c r="DC30" s="30"/>
      <c r="DD30" s="30"/>
      <c r="DE30" s="30"/>
      <c r="DF30" s="30"/>
      <c r="DG30" s="30"/>
      <c r="DH30" s="30"/>
      <c r="DI30" s="30"/>
      <c r="DJ30" s="30"/>
      <c r="DK30" s="30"/>
      <c r="DL30" s="30"/>
      <c r="DO30" s="30"/>
      <c r="DP30" s="30"/>
      <c r="DQ30" s="30"/>
      <c r="DR30" s="30"/>
      <c r="DS30" s="30"/>
      <c r="DT30" s="30"/>
      <c r="DU30" s="30"/>
      <c r="DV30" s="30"/>
      <c r="DW30" s="30"/>
      <c r="DX30" s="30"/>
      <c r="DY30" s="30"/>
      <c r="DZ30" s="30"/>
      <c r="EA30" s="30"/>
      <c r="EB30" s="30"/>
      <c r="EE30" s="30"/>
      <c r="EF30" s="30"/>
      <c r="EG30" s="30"/>
      <c r="EH30" s="30"/>
      <c r="EI30" s="30"/>
      <c r="EJ30" s="30"/>
      <c r="EK30" s="30"/>
      <c r="EL30" s="30"/>
      <c r="EM30" s="30"/>
      <c r="EN30" s="30"/>
      <c r="EO30" s="30"/>
      <c r="EP30" s="30"/>
      <c r="EQ30" s="30"/>
      <c r="ER30" s="30"/>
      <c r="EU30" s="30"/>
      <c r="EV30" s="30"/>
      <c r="EW30" s="30"/>
      <c r="EX30" s="30"/>
      <c r="EY30" s="30"/>
      <c r="EZ30" s="30"/>
      <c r="FA30" s="30"/>
      <c r="FB30" s="30"/>
      <c r="FC30" s="30"/>
      <c r="FD30" s="30"/>
      <c r="FE30" s="30"/>
      <c r="FF30" s="30"/>
      <c r="FG30" s="30"/>
      <c r="FH30" s="30"/>
      <c r="FK30" s="30"/>
      <c r="FL30" s="30"/>
      <c r="FM30" s="30"/>
      <c r="FN30" s="30"/>
      <c r="FO30" s="30"/>
      <c r="FP30" s="30"/>
      <c r="FQ30" s="30"/>
      <c r="FR30" s="30"/>
      <c r="FS30" s="30"/>
      <c r="FT30" s="30"/>
      <c r="FU30" s="30"/>
      <c r="FV30" s="30"/>
      <c r="FW30" s="30"/>
      <c r="FX30" s="30"/>
      <c r="GA30" s="30"/>
      <c r="GB30" s="30"/>
      <c r="GC30" s="30"/>
      <c r="GD30" s="30"/>
      <c r="GE30" s="30"/>
      <c r="GF30" s="30"/>
      <c r="GG30" s="30"/>
      <c r="GH30" s="30"/>
      <c r="GI30" s="30"/>
      <c r="GJ30" s="30"/>
      <c r="GK30" s="30"/>
      <c r="GL30" s="30"/>
      <c r="GM30" s="30"/>
      <c r="GN30" s="30"/>
      <c r="GQ30" s="30"/>
      <c r="GR30" s="30"/>
      <c r="GS30" s="30"/>
      <c r="GT30" s="30"/>
      <c r="GU30" s="30"/>
      <c r="GV30" s="30"/>
      <c r="GW30" s="30"/>
      <c r="GX30" s="30"/>
      <c r="GY30" s="30"/>
      <c r="GZ30" s="30"/>
      <c r="HA30" s="30"/>
      <c r="HB30" s="30"/>
      <c r="HC30" s="30"/>
      <c r="HD30" s="30"/>
      <c r="HG30" s="30"/>
      <c r="HH30" s="30"/>
      <c r="HI30" s="30"/>
      <c r="HJ30" s="30"/>
      <c r="HK30" s="30"/>
      <c r="HL30" s="30"/>
      <c r="HM30" s="30"/>
      <c r="HN30" s="30"/>
      <c r="HO30" s="30"/>
      <c r="HP30" s="30"/>
      <c r="HQ30" s="30"/>
      <c r="HR30" s="30"/>
      <c r="HS30" s="30"/>
      <c r="HT30" s="30"/>
      <c r="HW30" s="30"/>
      <c r="HX30" s="30"/>
      <c r="HY30" s="30"/>
      <c r="HZ30" s="30"/>
      <c r="IA30" s="30"/>
      <c r="IB30" s="30"/>
      <c r="IC30" s="30"/>
      <c r="ID30" s="30"/>
      <c r="IE30" s="30"/>
      <c r="IF30" s="30"/>
      <c r="IG30" s="30"/>
      <c r="IH30" s="30"/>
      <c r="II30" s="30"/>
      <c r="IJ30" s="30"/>
      <c r="IM30" s="30"/>
      <c r="IN30" s="30"/>
      <c r="IO30" s="30"/>
      <c r="IP30" s="30"/>
      <c r="IQ30" s="30"/>
      <c r="IR30" s="30"/>
      <c r="IS30" s="30"/>
      <c r="IT30" s="30"/>
      <c r="IU30" s="30"/>
      <c r="IV30" s="30"/>
      <c r="IW30" s="30"/>
      <c r="IX30" s="30"/>
      <c r="IY30" s="30"/>
      <c r="IZ30" s="30"/>
      <c r="JC30" s="30"/>
      <c r="JD30" s="30"/>
      <c r="JE30" s="30"/>
      <c r="JF30" s="30"/>
      <c r="JG30" s="30"/>
      <c r="JH30" s="30"/>
      <c r="JI30" s="30"/>
      <c r="JJ30" s="30"/>
      <c r="JK30" s="30"/>
      <c r="JL30" s="30"/>
      <c r="JM30" s="30"/>
      <c r="JN30" s="30"/>
      <c r="JO30" s="30"/>
      <c r="JP30" s="30"/>
      <c r="JS30" s="30"/>
      <c r="JT30" s="30"/>
      <c r="JU30" s="30"/>
      <c r="JV30" s="30"/>
      <c r="JW30" s="30"/>
      <c r="JX30" s="30"/>
      <c r="JY30" s="30"/>
      <c r="JZ30" s="30"/>
      <c r="KA30" s="30"/>
      <c r="KB30" s="30"/>
      <c r="KC30" s="30"/>
      <c r="KD30" s="30"/>
      <c r="KE30" s="30"/>
      <c r="KF30" s="30"/>
      <c r="KI30" s="30"/>
      <c r="KJ30" s="30"/>
      <c r="KK30" s="30"/>
      <c r="KL30" s="30"/>
      <c r="KM30" s="30"/>
      <c r="KN30" s="30"/>
      <c r="KO30" s="30"/>
      <c r="KP30" s="30"/>
      <c r="KQ30" s="30"/>
      <c r="KR30" s="30"/>
      <c r="KS30" s="30"/>
      <c r="KT30" s="30"/>
      <c r="KU30" s="30"/>
      <c r="KV30" s="30"/>
      <c r="KY30" s="30"/>
      <c r="KZ30" s="30"/>
      <c r="LA30" s="30"/>
      <c r="LB30" s="30"/>
      <c r="LC30" s="30"/>
      <c r="LD30" s="30"/>
      <c r="LE30" s="30"/>
      <c r="LF30" s="30"/>
      <c r="LG30" s="30"/>
      <c r="LH30" s="30"/>
      <c r="LI30" s="30"/>
      <c r="LJ30" s="30"/>
      <c r="LK30" s="30"/>
      <c r="LL30" s="30"/>
      <c r="LO30" s="30"/>
      <c r="LP30" s="30"/>
      <c r="LQ30" s="30"/>
      <c r="LR30" s="30"/>
      <c r="LS30" s="30"/>
      <c r="LT30" s="30"/>
      <c r="LU30" s="30"/>
      <c r="LV30" s="30"/>
      <c r="LW30" s="30"/>
      <c r="LX30" s="30"/>
      <c r="LY30" s="30"/>
      <c r="LZ30" s="30"/>
      <c r="MA30" s="30"/>
      <c r="MB30" s="30"/>
      <c r="ME30" s="30"/>
      <c r="MF30" s="30"/>
      <c r="MG30" s="30"/>
      <c r="MH30" s="30"/>
      <c r="MI30" s="30"/>
      <c r="MJ30" s="30"/>
      <c r="MK30" s="30"/>
      <c r="ML30" s="30"/>
      <c r="MM30" s="30"/>
      <c r="MN30" s="30"/>
      <c r="MO30" s="30"/>
      <c r="MP30" s="30"/>
      <c r="MQ30" s="30"/>
      <c r="MR30" s="30"/>
      <c r="MU30" s="30"/>
      <c r="MV30" s="30"/>
      <c r="MW30" s="30"/>
      <c r="MX30" s="30"/>
      <c r="MY30" s="30"/>
      <c r="MZ30" s="30"/>
      <c r="NA30" s="30"/>
      <c r="NB30" s="30"/>
      <c r="NC30" s="30"/>
      <c r="ND30" s="30"/>
      <c r="NE30" s="30"/>
      <c r="NF30" s="30"/>
      <c r="NG30" s="30"/>
      <c r="NH30" s="30"/>
      <c r="NK30" s="30"/>
      <c r="NL30" s="30"/>
      <c r="NM30" s="30"/>
      <c r="NN30" s="30"/>
      <c r="NO30" s="30"/>
      <c r="NP30" s="30"/>
      <c r="NQ30" s="30"/>
      <c r="NR30" s="30"/>
      <c r="NS30" s="30"/>
      <c r="NT30" s="30"/>
      <c r="NU30" s="30"/>
      <c r="NV30" s="30"/>
      <c r="NW30" s="30"/>
      <c r="NX30" s="30"/>
      <c r="OA30" s="30"/>
      <c r="OB30" s="30"/>
      <c r="OC30" s="30"/>
      <c r="OD30" s="30"/>
      <c r="OE30" s="30"/>
      <c r="OF30" s="30"/>
      <c r="OG30" s="30"/>
      <c r="OH30" s="30"/>
      <c r="OI30" s="30"/>
      <c r="OJ30" s="30"/>
      <c r="OK30" s="30"/>
      <c r="OL30" s="30"/>
      <c r="OM30" s="30"/>
      <c r="ON30" s="30"/>
      <c r="OQ30" s="30"/>
      <c r="OR30" s="30"/>
      <c r="OS30" s="30"/>
      <c r="OT30" s="30"/>
      <c r="OU30" s="30"/>
      <c r="OV30" s="30"/>
      <c r="OW30" s="30"/>
      <c r="OX30" s="30"/>
      <c r="OY30" s="30"/>
      <c r="OZ30" s="30"/>
      <c r="PA30" s="30"/>
      <c r="PB30" s="30"/>
      <c r="PC30" s="30"/>
      <c r="PD30" s="30"/>
      <c r="PG30" s="30"/>
      <c r="PH30" s="30"/>
      <c r="PI30" s="30"/>
      <c r="PJ30" s="30"/>
      <c r="PK30" s="30"/>
      <c r="PL30" s="30"/>
      <c r="PM30" s="30"/>
      <c r="PN30" s="30"/>
      <c r="PO30" s="30"/>
      <c r="PP30" s="30"/>
      <c r="PQ30" s="30"/>
      <c r="PR30" s="30"/>
      <c r="PS30" s="30"/>
      <c r="PT30" s="30"/>
      <c r="PW30" s="30"/>
      <c r="PX30" s="30"/>
      <c r="PY30" s="30"/>
      <c r="PZ30" s="30"/>
      <c r="QA30" s="30"/>
      <c r="QB30" s="30"/>
      <c r="QC30" s="30"/>
      <c r="QD30" s="30"/>
      <c r="QE30" s="30"/>
      <c r="QF30" s="30"/>
      <c r="QG30" s="30"/>
      <c r="QH30" s="30"/>
      <c r="QI30" s="30"/>
      <c r="QJ30" s="30"/>
      <c r="QM30" s="30"/>
      <c r="QN30" s="30"/>
      <c r="QO30" s="30"/>
      <c r="QP30" s="30"/>
      <c r="QQ30" s="30"/>
      <c r="QR30" s="30"/>
      <c r="QS30" s="30"/>
      <c r="QT30" s="30"/>
      <c r="QU30" s="30"/>
      <c r="QV30" s="30"/>
      <c r="QW30" s="30"/>
      <c r="QX30" s="30"/>
      <c r="QY30" s="30"/>
      <c r="QZ30" s="30"/>
      <c r="RC30" s="30"/>
      <c r="RD30" s="30"/>
      <c r="RE30" s="30"/>
      <c r="RF30" s="30"/>
      <c r="RG30" s="30"/>
      <c r="RH30" s="30"/>
      <c r="RI30" s="30"/>
      <c r="RJ30" s="30"/>
      <c r="RK30" s="30"/>
      <c r="RL30" s="30"/>
      <c r="RM30" s="30"/>
      <c r="RN30" s="30"/>
      <c r="RO30" s="30"/>
      <c r="RP30" s="30"/>
      <c r="RS30" s="30"/>
      <c r="RT30" s="30"/>
      <c r="RU30" s="30"/>
      <c r="RV30" s="30"/>
      <c r="RW30" s="30"/>
      <c r="RX30" s="30"/>
      <c r="RY30" s="30"/>
      <c r="RZ30" s="30"/>
      <c r="SA30" s="30"/>
      <c r="SB30" s="30"/>
      <c r="SC30" s="30"/>
      <c r="SD30" s="30"/>
      <c r="SE30" s="30"/>
      <c r="SF30" s="30"/>
      <c r="SI30" s="30"/>
      <c r="SJ30" s="30"/>
      <c r="SK30" s="30"/>
      <c r="SL30" s="30"/>
      <c r="SM30" s="30"/>
      <c r="SN30" s="30"/>
      <c r="SO30" s="30"/>
      <c r="SP30" s="30"/>
      <c r="SQ30" s="30"/>
      <c r="SR30" s="30"/>
      <c r="SS30" s="30"/>
      <c r="ST30" s="30"/>
      <c r="SU30" s="30"/>
      <c r="SV30" s="30"/>
      <c r="SY30" s="30"/>
      <c r="SZ30" s="30"/>
      <c r="TA30" s="30"/>
      <c r="TB30" s="30"/>
      <c r="TC30" s="30"/>
      <c r="TD30" s="30"/>
      <c r="TE30" s="30"/>
      <c r="TF30" s="30"/>
      <c r="TG30" s="30"/>
      <c r="TH30" s="30"/>
      <c r="TI30" s="30"/>
      <c r="TJ30" s="30"/>
      <c r="TK30" s="30"/>
      <c r="TL30" s="30"/>
      <c r="TO30" s="30"/>
      <c r="TP30" s="30"/>
      <c r="TQ30" s="30"/>
      <c r="TR30" s="30"/>
      <c r="TS30" s="30"/>
      <c r="TT30" s="30"/>
      <c r="TU30" s="30"/>
      <c r="TV30" s="30"/>
      <c r="TW30" s="30"/>
      <c r="TX30" s="30"/>
      <c r="TY30" s="30"/>
      <c r="TZ30" s="30"/>
      <c r="UA30" s="30"/>
      <c r="UB30" s="30"/>
      <c r="UE30" s="30"/>
      <c r="UF30" s="30"/>
      <c r="UG30" s="30"/>
      <c r="UH30" s="30"/>
      <c r="UI30" s="30"/>
      <c r="UJ30" s="30"/>
      <c r="UK30" s="30"/>
      <c r="UL30" s="30"/>
      <c r="UM30" s="30"/>
      <c r="UN30" s="30"/>
      <c r="UO30" s="30"/>
      <c r="UP30" s="30"/>
      <c r="UQ30" s="30"/>
      <c r="UR30" s="30"/>
      <c r="UU30" s="30"/>
      <c r="UV30" s="30"/>
      <c r="UW30" s="30"/>
      <c r="UX30" s="30"/>
      <c r="UY30" s="30"/>
      <c r="UZ30" s="30"/>
      <c r="VA30" s="30"/>
      <c r="VB30" s="30"/>
      <c r="VC30" s="30"/>
      <c r="VD30" s="30"/>
      <c r="VE30" s="30"/>
      <c r="VF30" s="30"/>
      <c r="VG30" s="30"/>
      <c r="VH30" s="30"/>
      <c r="VK30" s="30"/>
      <c r="VL30" s="30"/>
      <c r="VM30" s="30"/>
      <c r="VN30" s="30"/>
      <c r="VO30" s="30"/>
      <c r="VP30" s="30"/>
      <c r="VQ30" s="30"/>
      <c r="VR30" s="30"/>
      <c r="VS30" s="30"/>
      <c r="VT30" s="30"/>
      <c r="VU30" s="30"/>
      <c r="VV30" s="30"/>
      <c r="VW30" s="30"/>
      <c r="VX30" s="30"/>
      <c r="WA30" s="30"/>
      <c r="WB30" s="30"/>
      <c r="WC30" s="30"/>
      <c r="WD30" s="30"/>
      <c r="WE30" s="30"/>
      <c r="WF30" s="30"/>
      <c r="WG30" s="30"/>
      <c r="WH30" s="30"/>
      <c r="WI30" s="30"/>
      <c r="WJ30" s="30"/>
      <c r="WK30" s="30"/>
      <c r="WL30" s="30"/>
      <c r="WM30" s="30"/>
      <c r="WN30" s="30"/>
      <c r="WQ30" s="30"/>
      <c r="WR30" s="30"/>
      <c r="WS30" s="30"/>
      <c r="WT30" s="30"/>
      <c r="WU30" s="30"/>
      <c r="WV30" s="30"/>
      <c r="WW30" s="30"/>
      <c r="WX30" s="30"/>
      <c r="WY30" s="30"/>
      <c r="WZ30" s="30"/>
      <c r="XA30" s="30"/>
      <c r="XB30" s="30"/>
      <c r="XC30" s="30"/>
      <c r="XD30" s="30"/>
      <c r="XG30" s="30"/>
      <c r="XH30" s="30"/>
      <c r="XI30" s="30"/>
      <c r="XJ30" s="30"/>
      <c r="XK30" s="30"/>
      <c r="XL30" s="30"/>
      <c r="XM30" s="30"/>
      <c r="XN30" s="30"/>
      <c r="XO30" s="30"/>
      <c r="XP30" s="30"/>
      <c r="XQ30" s="30"/>
      <c r="XR30" s="30"/>
      <c r="XS30" s="30"/>
      <c r="XT30" s="30"/>
      <c r="XW30" s="30"/>
      <c r="XX30" s="30"/>
      <c r="XY30" s="30"/>
      <c r="XZ30" s="30"/>
      <c r="YA30" s="30"/>
      <c r="YB30" s="30"/>
      <c r="YC30" s="30"/>
      <c r="YD30" s="30"/>
      <c r="YE30" s="30"/>
      <c r="YF30" s="30"/>
      <c r="YG30" s="30"/>
      <c r="YH30" s="30"/>
      <c r="YI30" s="30"/>
      <c r="YJ30" s="30"/>
      <c r="YM30" s="30"/>
      <c r="YN30" s="30"/>
      <c r="YO30" s="30"/>
      <c r="YP30" s="30"/>
      <c r="YQ30" s="30"/>
      <c r="YR30" s="30"/>
      <c r="YS30" s="30"/>
      <c r="YT30" s="30"/>
      <c r="YU30" s="30"/>
      <c r="YV30" s="30"/>
      <c r="YW30" s="30"/>
      <c r="YX30" s="30"/>
      <c r="YY30" s="30"/>
      <c r="YZ30" s="30"/>
      <c r="ZC30" s="30"/>
      <c r="ZD30" s="30"/>
      <c r="ZE30" s="30"/>
      <c r="ZF30" s="30"/>
      <c r="ZG30" s="30"/>
      <c r="ZH30" s="30"/>
      <c r="ZI30" s="30"/>
      <c r="ZJ30" s="30"/>
      <c r="ZK30" s="30"/>
      <c r="ZL30" s="30"/>
      <c r="ZM30" s="30"/>
      <c r="ZN30" s="30"/>
      <c r="ZO30" s="30"/>
      <c r="ZP30" s="30"/>
      <c r="ZS30" s="30"/>
      <c r="ZT30" s="30"/>
      <c r="ZU30" s="30"/>
      <c r="ZV30" s="30"/>
      <c r="ZW30" s="30"/>
      <c r="ZX30" s="30"/>
      <c r="ZY30" s="30"/>
      <c r="ZZ30" s="30"/>
      <c r="AAA30" s="30"/>
      <c r="AAB30" s="30"/>
      <c r="AAC30" s="30"/>
      <c r="AAD30" s="30"/>
      <c r="AAE30" s="30"/>
      <c r="AAF30" s="30"/>
      <c r="AAI30" s="30"/>
      <c r="AAJ30" s="30"/>
      <c r="AAK30" s="30"/>
      <c r="AAL30" s="30"/>
      <c r="AAM30" s="30"/>
      <c r="AAN30" s="30"/>
      <c r="AAO30" s="30"/>
      <c r="AAP30" s="30"/>
      <c r="AAQ30" s="30"/>
      <c r="AAR30" s="30"/>
      <c r="AAS30" s="30"/>
      <c r="AAT30" s="30"/>
      <c r="AAU30" s="30"/>
      <c r="AAV30" s="30"/>
      <c r="AAY30" s="30"/>
      <c r="AAZ30" s="30"/>
      <c r="ABA30" s="30"/>
      <c r="ABB30" s="30"/>
      <c r="ABC30" s="30"/>
      <c r="ABD30" s="30"/>
      <c r="ABE30" s="30"/>
      <c r="ABF30" s="30"/>
      <c r="ABG30" s="30"/>
      <c r="ABH30" s="30"/>
      <c r="ABI30" s="30"/>
      <c r="ABJ30" s="30"/>
      <c r="ABK30" s="30"/>
      <c r="ABL30" s="30"/>
      <c r="ABO30" s="30"/>
      <c r="ABP30" s="30"/>
      <c r="ABQ30" s="30"/>
      <c r="ABR30" s="30"/>
      <c r="ABS30" s="30"/>
      <c r="ABT30" s="30"/>
      <c r="ABU30" s="30"/>
      <c r="ABV30" s="30"/>
      <c r="ABW30" s="30"/>
      <c r="ABX30" s="30"/>
      <c r="ABY30" s="30"/>
      <c r="ABZ30" s="30"/>
      <c r="ACA30" s="30"/>
      <c r="ACB30" s="30"/>
      <c r="ACE30" s="30"/>
      <c r="ACF30" s="30"/>
      <c r="ACG30" s="30"/>
      <c r="ACH30" s="30"/>
      <c r="ACI30" s="30"/>
      <c r="ACJ30" s="30"/>
      <c r="ACK30" s="30"/>
      <c r="ACL30" s="30"/>
      <c r="ACM30" s="30"/>
      <c r="ACN30" s="30"/>
      <c r="ACO30" s="30"/>
      <c r="ACP30" s="30"/>
      <c r="ACQ30" s="30"/>
      <c r="ACR30" s="30"/>
      <c r="ACU30" s="30"/>
      <c r="ACV30" s="30"/>
      <c r="ACW30" s="30"/>
      <c r="ACX30" s="30"/>
      <c r="ACY30" s="30"/>
      <c r="ACZ30" s="30"/>
      <c r="ADA30" s="30"/>
      <c r="ADB30" s="30"/>
      <c r="ADC30" s="30"/>
      <c r="ADD30" s="30"/>
      <c r="ADE30" s="30"/>
      <c r="ADF30" s="30"/>
      <c r="ADG30" s="30"/>
      <c r="ADH30" s="30"/>
      <c r="ADK30" s="30"/>
      <c r="ADL30" s="30"/>
      <c r="ADM30" s="30"/>
      <c r="ADN30" s="30"/>
      <c r="ADO30" s="30"/>
      <c r="ADP30" s="30"/>
      <c r="ADQ30" s="30"/>
      <c r="ADR30" s="30"/>
      <c r="ADS30" s="30"/>
      <c r="ADT30" s="30"/>
      <c r="ADU30" s="30"/>
      <c r="ADV30" s="30"/>
      <c r="ADW30" s="30"/>
      <c r="ADX30" s="30"/>
      <c r="AEA30" s="30"/>
      <c r="AEB30" s="30"/>
      <c r="AEC30" s="30"/>
      <c r="AED30" s="30"/>
      <c r="AEE30" s="30"/>
      <c r="AEF30" s="30"/>
      <c r="AEG30" s="30"/>
      <c r="AEH30" s="30"/>
      <c r="AEI30" s="30"/>
      <c r="AEJ30" s="30"/>
      <c r="AEK30" s="30"/>
      <c r="AEL30" s="30"/>
      <c r="AEM30" s="30"/>
      <c r="AEN30" s="30"/>
      <c r="AEQ30" s="30"/>
      <c r="AER30" s="30"/>
      <c r="AES30" s="30"/>
      <c r="AET30" s="30"/>
      <c r="AEU30" s="30"/>
      <c r="AEV30" s="30"/>
      <c r="AEW30" s="30"/>
      <c r="AEX30" s="30"/>
      <c r="AEY30" s="30"/>
      <c r="AEZ30" s="30"/>
      <c r="AFA30" s="30"/>
      <c r="AFB30" s="30"/>
      <c r="AFC30" s="30"/>
      <c r="AFD30" s="30"/>
      <c r="AFG30" s="30"/>
      <c r="AFH30" s="30"/>
      <c r="AFI30" s="30"/>
      <c r="AFJ30" s="30"/>
      <c r="AFK30" s="30"/>
      <c r="AFL30" s="30"/>
      <c r="AFM30" s="30"/>
      <c r="AFN30" s="30"/>
      <c r="AFO30" s="30"/>
      <c r="AFP30" s="30"/>
      <c r="AFQ30" s="30"/>
      <c r="AFR30" s="30"/>
      <c r="AFS30" s="30"/>
      <c r="AFT30" s="30"/>
      <c r="AFW30" s="30"/>
      <c r="AFX30" s="30"/>
      <c r="AFY30" s="30"/>
      <c r="AFZ30" s="30"/>
      <c r="AGA30" s="30"/>
      <c r="AGB30" s="30"/>
      <c r="AGC30" s="30"/>
      <c r="AGD30" s="30"/>
      <c r="AGE30" s="30"/>
      <c r="AGF30" s="30"/>
      <c r="AGG30" s="30"/>
      <c r="AGH30" s="30"/>
      <c r="AGI30" s="30"/>
      <c r="AGJ30" s="30"/>
      <c r="AGM30" s="30"/>
      <c r="AGN30" s="30"/>
      <c r="AGO30" s="30"/>
      <c r="AGP30" s="30"/>
      <c r="AGQ30" s="30"/>
      <c r="AGR30" s="30"/>
      <c r="AGS30" s="30"/>
      <c r="AGT30" s="30"/>
      <c r="AGU30" s="30"/>
      <c r="AGV30" s="30"/>
      <c r="AGW30" s="30"/>
      <c r="AGX30" s="30"/>
      <c r="AGY30" s="30"/>
      <c r="AGZ30" s="30"/>
      <c r="AHC30" s="30"/>
      <c r="AHD30" s="30"/>
      <c r="AHE30" s="30"/>
      <c r="AHF30" s="30"/>
      <c r="AHG30" s="30"/>
      <c r="AHH30" s="30"/>
      <c r="AHI30" s="30"/>
      <c r="AHJ30" s="30"/>
      <c r="AHK30" s="30"/>
      <c r="AHL30" s="30"/>
      <c r="AHM30" s="30"/>
      <c r="AHN30" s="30"/>
      <c r="AHO30" s="30"/>
      <c r="AHP30" s="30"/>
      <c r="AHS30" s="30"/>
      <c r="AHT30" s="30"/>
      <c r="AHU30" s="30"/>
      <c r="AHV30" s="30"/>
      <c r="AHW30" s="30"/>
      <c r="AHX30" s="30"/>
      <c r="AHY30" s="30"/>
      <c r="AHZ30" s="30"/>
      <c r="AIA30" s="30"/>
      <c r="AIB30" s="30"/>
      <c r="AIC30" s="30"/>
      <c r="AID30" s="30"/>
      <c r="AIE30" s="30"/>
      <c r="AIF30" s="30"/>
      <c r="AII30" s="30"/>
      <c r="AIJ30" s="30"/>
      <c r="AIK30" s="30"/>
      <c r="AIL30" s="30"/>
      <c r="AIM30" s="30"/>
      <c r="AIN30" s="30"/>
      <c r="AIO30" s="30"/>
      <c r="AIP30" s="30"/>
      <c r="AIQ30" s="30"/>
      <c r="AIR30" s="30"/>
      <c r="AIS30" s="30"/>
      <c r="AIT30" s="30"/>
      <c r="AIU30" s="30"/>
      <c r="AIV30" s="30"/>
      <c r="AIY30" s="30"/>
      <c r="AIZ30" s="30"/>
      <c r="AJA30" s="30"/>
      <c r="AJB30" s="30"/>
      <c r="AJC30" s="30"/>
      <c r="AJD30" s="30"/>
      <c r="AJE30" s="30"/>
      <c r="AJF30" s="30"/>
      <c r="AJG30" s="30"/>
      <c r="AJH30" s="30"/>
      <c r="AJI30" s="30"/>
      <c r="AJJ30" s="30"/>
      <c r="AJK30" s="30"/>
      <c r="AJL30" s="30"/>
      <c r="AJO30" s="30"/>
      <c r="AJP30" s="30"/>
      <c r="AJQ30" s="30"/>
      <c r="AJR30" s="30"/>
      <c r="AJS30" s="30"/>
      <c r="AJT30" s="30"/>
      <c r="AJU30" s="30"/>
      <c r="AJV30" s="30"/>
      <c r="AJW30" s="30"/>
      <c r="AJX30" s="30"/>
      <c r="AJY30" s="30"/>
      <c r="AJZ30" s="30"/>
      <c r="AKA30" s="30"/>
      <c r="AKB30" s="30"/>
      <c r="AKE30" s="30"/>
      <c r="AKF30" s="30"/>
      <c r="AKG30" s="30"/>
      <c r="AKH30" s="30"/>
      <c r="AKI30" s="30"/>
      <c r="AKJ30" s="30"/>
      <c r="AKK30" s="30"/>
      <c r="AKL30" s="30"/>
      <c r="AKM30" s="30"/>
      <c r="AKN30" s="30"/>
      <c r="AKO30" s="30"/>
      <c r="AKP30" s="30"/>
      <c r="AKQ30" s="30"/>
      <c r="AKR30" s="30"/>
      <c r="AKU30" s="30"/>
      <c r="AKV30" s="30"/>
      <c r="AKW30" s="30"/>
      <c r="AKX30" s="30"/>
      <c r="AKY30" s="30"/>
      <c r="AKZ30" s="30"/>
      <c r="ALA30" s="30"/>
      <c r="ALB30" s="30"/>
      <c r="ALC30" s="30"/>
      <c r="ALD30" s="30"/>
      <c r="ALE30" s="30"/>
      <c r="ALF30" s="30"/>
      <c r="ALG30" s="30"/>
      <c r="ALH30" s="30"/>
      <c r="ALK30" s="30"/>
      <c r="ALL30" s="30"/>
      <c r="ALM30" s="30"/>
      <c r="ALN30" s="30"/>
      <c r="ALO30" s="30"/>
      <c r="ALP30" s="30"/>
      <c r="ALQ30" s="30"/>
      <c r="ALR30" s="30"/>
      <c r="ALS30" s="30"/>
      <c r="ALT30" s="30"/>
      <c r="ALU30" s="30"/>
      <c r="ALV30" s="30"/>
      <c r="ALW30" s="30"/>
      <c r="ALX30" s="30"/>
      <c r="AMA30" s="30"/>
      <c r="AMB30" s="30"/>
      <c r="AMC30" s="30"/>
      <c r="AMD30" s="30"/>
      <c r="AME30" s="30"/>
      <c r="AMF30" s="30"/>
      <c r="AMG30" s="30"/>
      <c r="AMH30" s="30"/>
      <c r="AMI30" s="30"/>
      <c r="AMJ30" s="30"/>
      <c r="AMK30" s="30"/>
      <c r="AML30" s="30"/>
      <c r="AMM30" s="30"/>
      <c r="AMN30" s="30"/>
      <c r="AMQ30" s="30"/>
      <c r="AMR30" s="30"/>
      <c r="AMS30" s="30"/>
      <c r="AMT30" s="30"/>
      <c r="AMU30" s="30"/>
      <c r="AMV30" s="30"/>
      <c r="AMW30" s="30"/>
      <c r="AMX30" s="30"/>
      <c r="AMY30" s="30"/>
      <c r="AMZ30" s="30"/>
      <c r="ANA30" s="30"/>
      <c r="ANB30" s="30"/>
      <c r="ANC30" s="30"/>
      <c r="AND30" s="30"/>
      <c r="ANG30" s="30"/>
      <c r="ANH30" s="30"/>
      <c r="ANI30" s="30"/>
      <c r="ANJ30" s="30"/>
      <c r="ANK30" s="30"/>
      <c r="ANL30" s="30"/>
      <c r="ANM30" s="30"/>
      <c r="ANN30" s="30"/>
      <c r="ANO30" s="30"/>
      <c r="ANP30" s="30"/>
      <c r="ANQ30" s="30"/>
      <c r="ANR30" s="30"/>
      <c r="ANS30" s="30"/>
      <c r="ANT30" s="30"/>
      <c r="ANW30" s="30"/>
      <c r="ANX30" s="30"/>
      <c r="ANY30" s="30"/>
      <c r="ANZ30" s="30"/>
      <c r="AOA30" s="30"/>
      <c r="AOB30" s="30"/>
      <c r="AOC30" s="30"/>
      <c r="AOD30" s="30"/>
      <c r="AOE30" s="30"/>
      <c r="AOF30" s="30"/>
      <c r="AOG30" s="30"/>
      <c r="AOH30" s="30"/>
      <c r="AOI30" s="30"/>
      <c r="AOJ30" s="30"/>
      <c r="AOM30" s="30"/>
      <c r="AON30" s="30"/>
      <c r="AOO30" s="30"/>
      <c r="AOP30" s="30"/>
      <c r="AOQ30" s="30"/>
      <c r="AOR30" s="30"/>
      <c r="AOS30" s="30"/>
      <c r="AOT30" s="30"/>
      <c r="AOU30" s="30"/>
      <c r="AOV30" s="30"/>
      <c r="AOW30" s="30"/>
      <c r="AOX30" s="30"/>
      <c r="AOY30" s="30"/>
      <c r="AOZ30" s="30"/>
      <c r="APC30" s="30"/>
      <c r="APD30" s="30"/>
      <c r="APE30" s="30"/>
      <c r="APF30" s="30"/>
      <c r="APG30" s="30"/>
      <c r="APH30" s="30"/>
      <c r="API30" s="30"/>
      <c r="APJ30" s="30"/>
      <c r="APK30" s="30"/>
      <c r="APL30" s="30"/>
      <c r="APM30" s="30"/>
      <c r="APN30" s="30"/>
      <c r="APO30" s="30"/>
      <c r="APP30" s="30"/>
      <c r="APS30" s="30"/>
      <c r="APT30" s="30"/>
      <c r="APU30" s="30"/>
      <c r="APV30" s="30"/>
      <c r="APW30" s="30"/>
      <c r="APX30" s="30"/>
      <c r="APY30" s="30"/>
      <c r="APZ30" s="30"/>
      <c r="AQA30" s="30"/>
      <c r="AQB30" s="30"/>
      <c r="AQC30" s="30"/>
      <c r="AQD30" s="30"/>
      <c r="AQE30" s="30"/>
      <c r="AQF30" s="30"/>
      <c r="AQI30" s="30"/>
      <c r="AQJ30" s="30"/>
      <c r="AQK30" s="30"/>
      <c r="AQL30" s="30"/>
      <c r="AQM30" s="30"/>
      <c r="AQN30" s="30"/>
      <c r="AQO30" s="30"/>
      <c r="AQP30" s="30"/>
      <c r="AQQ30" s="30"/>
      <c r="AQR30" s="30"/>
      <c r="AQS30" s="30"/>
      <c r="AQT30" s="30"/>
      <c r="AQU30" s="30"/>
      <c r="AQV30" s="30"/>
      <c r="AQY30" s="30"/>
      <c r="AQZ30" s="30"/>
      <c r="ARA30" s="30"/>
      <c r="ARB30" s="30"/>
      <c r="ARC30" s="30"/>
      <c r="ARD30" s="30"/>
      <c r="ARE30" s="30"/>
      <c r="ARF30" s="30"/>
      <c r="ARG30" s="30"/>
      <c r="ARH30" s="30"/>
      <c r="ARI30" s="30"/>
      <c r="ARJ30" s="30"/>
      <c r="ARK30" s="30"/>
      <c r="ARL30" s="30"/>
      <c r="ARO30" s="30"/>
      <c r="ARP30" s="30"/>
      <c r="ARQ30" s="30"/>
      <c r="ARR30" s="30"/>
      <c r="ARS30" s="30"/>
      <c r="ART30" s="30"/>
      <c r="ARU30" s="30"/>
      <c r="ARV30" s="30"/>
      <c r="ARW30" s="30"/>
      <c r="ARX30" s="30"/>
      <c r="ARY30" s="30"/>
      <c r="ARZ30" s="30"/>
      <c r="ASA30" s="30"/>
      <c r="ASB30" s="30"/>
      <c r="ASE30" s="30"/>
      <c r="ASF30" s="30"/>
      <c r="ASG30" s="30"/>
      <c r="ASH30" s="30"/>
      <c r="ASI30" s="30"/>
      <c r="ASJ30" s="30"/>
      <c r="ASK30" s="30"/>
      <c r="ASL30" s="30"/>
      <c r="ASM30" s="30"/>
      <c r="ASN30" s="30"/>
      <c r="ASO30" s="30"/>
      <c r="ASP30" s="30"/>
      <c r="ASQ30" s="30"/>
      <c r="ASR30" s="30"/>
      <c r="ASU30" s="30"/>
      <c r="ASV30" s="30"/>
      <c r="ASW30" s="30"/>
      <c r="ASX30" s="30"/>
      <c r="ASY30" s="30"/>
      <c r="ASZ30" s="30"/>
      <c r="ATA30" s="30"/>
      <c r="ATB30" s="30"/>
      <c r="ATC30" s="30"/>
      <c r="ATD30" s="30"/>
      <c r="ATE30" s="30"/>
      <c r="ATF30" s="30"/>
      <c r="ATG30" s="30"/>
      <c r="ATH30" s="30"/>
      <c r="ATK30" s="30"/>
      <c r="ATL30" s="30"/>
      <c r="ATM30" s="30"/>
      <c r="ATN30" s="30"/>
      <c r="ATO30" s="30"/>
      <c r="ATP30" s="30"/>
      <c r="ATQ30" s="30"/>
      <c r="ATR30" s="30"/>
      <c r="ATS30" s="30"/>
      <c r="ATT30" s="30"/>
      <c r="ATU30" s="30"/>
      <c r="ATV30" s="30"/>
      <c r="ATW30" s="30"/>
      <c r="ATX30" s="30"/>
      <c r="AUA30" s="30"/>
      <c r="AUB30" s="30"/>
      <c r="AUC30" s="30"/>
      <c r="AUD30" s="30"/>
      <c r="AUE30" s="30"/>
      <c r="AUF30" s="30"/>
      <c r="AUG30" s="30"/>
      <c r="AUH30" s="30"/>
      <c r="AUI30" s="30"/>
      <c r="AUJ30" s="30"/>
      <c r="AUK30" s="30"/>
      <c r="AUL30" s="30"/>
      <c r="AUM30" s="30"/>
      <c r="AUN30" s="30"/>
      <c r="AUQ30" s="30"/>
      <c r="AUR30" s="30"/>
      <c r="AUS30" s="30"/>
      <c r="AUT30" s="30"/>
      <c r="AUU30" s="30"/>
      <c r="AUV30" s="30"/>
      <c r="AUW30" s="30"/>
      <c r="AUX30" s="30"/>
      <c r="AUY30" s="30"/>
      <c r="AUZ30" s="30"/>
      <c r="AVA30" s="30"/>
      <c r="AVB30" s="30"/>
      <c r="AVC30" s="30"/>
      <c r="AVD30" s="30"/>
      <c r="AVG30" s="30"/>
      <c r="AVH30" s="30"/>
      <c r="AVI30" s="30"/>
      <c r="AVJ30" s="30"/>
      <c r="AVK30" s="30"/>
      <c r="AVL30" s="30"/>
      <c r="AVM30" s="30"/>
      <c r="AVN30" s="30"/>
      <c r="AVO30" s="30"/>
      <c r="AVP30" s="30"/>
      <c r="AVQ30" s="30"/>
      <c r="AVR30" s="30"/>
      <c r="AVS30" s="30"/>
      <c r="AVT30" s="30"/>
      <c r="AVW30" s="30"/>
      <c r="AVX30" s="30"/>
      <c r="AVY30" s="30"/>
      <c r="AVZ30" s="30"/>
      <c r="AWA30" s="30"/>
      <c r="AWB30" s="30"/>
      <c r="AWC30" s="30"/>
      <c r="AWD30" s="30"/>
      <c r="AWE30" s="30"/>
      <c r="AWF30" s="30"/>
      <c r="AWG30" s="30"/>
      <c r="AWH30" s="30"/>
      <c r="AWI30" s="30"/>
      <c r="AWJ30" s="30"/>
      <c r="AWM30" s="30"/>
      <c r="AWN30" s="30"/>
      <c r="AWO30" s="30"/>
      <c r="AWP30" s="30"/>
      <c r="AWQ30" s="30"/>
      <c r="AWR30" s="30"/>
      <c r="AWS30" s="30"/>
      <c r="AWT30" s="30"/>
      <c r="AWU30" s="30"/>
      <c r="AWV30" s="30"/>
      <c r="AWW30" s="30"/>
      <c r="AWX30" s="30"/>
      <c r="AWY30" s="30"/>
      <c r="AWZ30" s="30"/>
      <c r="AXC30" s="30"/>
      <c r="AXD30" s="30"/>
      <c r="AXE30" s="30"/>
      <c r="AXF30" s="30"/>
      <c r="AXG30" s="30"/>
      <c r="AXH30" s="30"/>
      <c r="AXI30" s="30"/>
      <c r="AXJ30" s="30"/>
      <c r="AXK30" s="30"/>
      <c r="AXL30" s="30"/>
      <c r="AXM30" s="30"/>
      <c r="AXN30" s="30"/>
      <c r="AXO30" s="30"/>
      <c r="AXP30" s="30"/>
      <c r="AXS30" s="30"/>
      <c r="AXT30" s="30"/>
      <c r="AXU30" s="30"/>
      <c r="AXV30" s="30"/>
      <c r="AXW30" s="30"/>
      <c r="AXX30" s="30"/>
      <c r="AXY30" s="30"/>
      <c r="AXZ30" s="30"/>
      <c r="AYA30" s="30"/>
      <c r="AYB30" s="30"/>
      <c r="AYC30" s="30"/>
      <c r="AYD30" s="30"/>
      <c r="AYE30" s="30"/>
      <c r="AYF30" s="30"/>
      <c r="AYI30" s="30"/>
      <c r="AYJ30" s="30"/>
      <c r="AYK30" s="30"/>
      <c r="AYL30" s="30"/>
      <c r="AYM30" s="30"/>
      <c r="AYN30" s="30"/>
      <c r="AYO30" s="30"/>
      <c r="AYP30" s="30"/>
      <c r="AYQ30" s="30"/>
      <c r="AYR30" s="30"/>
      <c r="AYS30" s="30"/>
      <c r="AYT30" s="30"/>
      <c r="AYU30" s="30"/>
      <c r="AYV30" s="30"/>
      <c r="AYY30" s="30"/>
      <c r="AYZ30" s="30"/>
      <c r="AZA30" s="30"/>
      <c r="AZB30" s="30"/>
      <c r="AZC30" s="30"/>
      <c r="AZD30" s="30"/>
      <c r="AZE30" s="30"/>
      <c r="AZF30" s="30"/>
      <c r="AZG30" s="30"/>
      <c r="AZH30" s="30"/>
      <c r="AZI30" s="30"/>
      <c r="AZJ30" s="30"/>
      <c r="AZK30" s="30"/>
      <c r="AZL30" s="30"/>
      <c r="AZO30" s="30"/>
      <c r="AZP30" s="30"/>
      <c r="AZQ30" s="30"/>
      <c r="AZR30" s="30"/>
      <c r="AZS30" s="30"/>
      <c r="AZT30" s="30"/>
      <c r="AZU30" s="30"/>
      <c r="AZV30" s="30"/>
      <c r="AZW30" s="30"/>
      <c r="AZX30" s="30"/>
      <c r="AZY30" s="30"/>
      <c r="AZZ30" s="30"/>
      <c r="BAA30" s="30"/>
      <c r="BAB30" s="30"/>
      <c r="BAE30" s="30"/>
      <c r="BAF30" s="30"/>
      <c r="BAG30" s="30"/>
      <c r="BAH30" s="30"/>
      <c r="BAI30" s="30"/>
      <c r="BAJ30" s="30"/>
      <c r="BAK30" s="30"/>
      <c r="BAL30" s="30"/>
      <c r="BAM30" s="30"/>
      <c r="BAN30" s="30"/>
      <c r="BAO30" s="30"/>
      <c r="BAP30" s="30"/>
      <c r="BAQ30" s="30"/>
      <c r="BAR30" s="30"/>
      <c r="BAU30" s="30"/>
      <c r="BAV30" s="30"/>
      <c r="BAW30" s="30"/>
      <c r="BAX30" s="30"/>
      <c r="BAY30" s="30"/>
      <c r="BAZ30" s="30"/>
      <c r="BBA30" s="30"/>
      <c r="BBB30" s="30"/>
      <c r="BBC30" s="30"/>
      <c r="BBD30" s="30"/>
      <c r="BBE30" s="30"/>
      <c r="BBF30" s="30"/>
      <c r="BBG30" s="30"/>
      <c r="BBH30" s="30"/>
      <c r="BBK30" s="30"/>
      <c r="BBL30" s="30"/>
      <c r="BBM30" s="30"/>
      <c r="BBN30" s="30"/>
      <c r="BBO30" s="30"/>
      <c r="BBP30" s="30"/>
      <c r="BBQ30" s="30"/>
      <c r="BBR30" s="30"/>
      <c r="BBS30" s="30"/>
      <c r="BBT30" s="30"/>
      <c r="BBU30" s="30"/>
      <c r="BBV30" s="30"/>
      <c r="BBW30" s="30"/>
      <c r="BBX30" s="30"/>
      <c r="BCA30" s="30"/>
      <c r="BCB30" s="30"/>
      <c r="BCC30" s="30"/>
      <c r="BCD30" s="30"/>
      <c r="BCE30" s="30"/>
      <c r="BCF30" s="30"/>
      <c r="BCG30" s="30"/>
      <c r="BCH30" s="30"/>
      <c r="BCI30" s="30"/>
      <c r="BCJ30" s="30"/>
      <c r="BCK30" s="30"/>
      <c r="BCL30" s="30"/>
      <c r="BCM30" s="30"/>
      <c r="BCN30" s="30"/>
      <c r="BCQ30" s="30"/>
      <c r="BCR30" s="30"/>
      <c r="BCS30" s="30"/>
      <c r="BCT30" s="30"/>
      <c r="BCU30" s="30"/>
      <c r="BCV30" s="30"/>
      <c r="BCW30" s="30"/>
      <c r="BCX30" s="30"/>
      <c r="BCY30" s="30"/>
      <c r="BCZ30" s="30"/>
      <c r="BDA30" s="30"/>
      <c r="BDB30" s="30"/>
      <c r="BDC30" s="30"/>
      <c r="BDD30" s="30"/>
      <c r="BDG30" s="30"/>
      <c r="BDH30" s="30"/>
      <c r="BDI30" s="30"/>
      <c r="BDJ30" s="30"/>
      <c r="BDK30" s="30"/>
      <c r="BDL30" s="30"/>
      <c r="BDM30" s="30"/>
      <c r="BDN30" s="30"/>
      <c r="BDO30" s="30"/>
      <c r="BDP30" s="30"/>
      <c r="BDQ30" s="30"/>
      <c r="BDR30" s="30"/>
      <c r="BDS30" s="30"/>
      <c r="BDT30" s="30"/>
      <c r="BDW30" s="30"/>
      <c r="BDX30" s="30"/>
      <c r="BDY30" s="30"/>
      <c r="BDZ30" s="30"/>
      <c r="BEA30" s="30"/>
      <c r="BEB30" s="30"/>
      <c r="BEC30" s="30"/>
      <c r="BED30" s="30"/>
      <c r="BEE30" s="30"/>
      <c r="BEF30" s="30"/>
      <c r="BEG30" s="30"/>
      <c r="BEH30" s="30"/>
      <c r="BEI30" s="30"/>
      <c r="BEJ30" s="30"/>
      <c r="BEM30" s="30"/>
      <c r="BEN30" s="30"/>
      <c r="BEO30" s="30"/>
      <c r="BEP30" s="30"/>
      <c r="BEQ30" s="30"/>
      <c r="BER30" s="30"/>
      <c r="BES30" s="30"/>
      <c r="BET30" s="30"/>
      <c r="BEU30" s="30"/>
      <c r="BEV30" s="30"/>
      <c r="BEW30" s="30"/>
      <c r="BEX30" s="30"/>
      <c r="BEY30" s="30"/>
      <c r="BEZ30" s="30"/>
      <c r="BFC30" s="30"/>
      <c r="BFD30" s="30"/>
      <c r="BFE30" s="30"/>
      <c r="BFF30" s="30"/>
      <c r="BFG30" s="30"/>
      <c r="BFH30" s="30"/>
      <c r="BFI30" s="30"/>
      <c r="BFJ30" s="30"/>
      <c r="BFK30" s="30"/>
      <c r="BFL30" s="30"/>
      <c r="BFM30" s="30"/>
      <c r="BFN30" s="30"/>
      <c r="BFO30" s="30"/>
      <c r="BFP30" s="30"/>
      <c r="BFS30" s="30"/>
      <c r="BFT30" s="30"/>
      <c r="BFU30" s="30"/>
      <c r="BFV30" s="30"/>
      <c r="BFW30" s="30"/>
      <c r="BFX30" s="30"/>
      <c r="BFY30" s="30"/>
      <c r="BFZ30" s="30"/>
      <c r="BGA30" s="30"/>
      <c r="BGB30" s="30"/>
      <c r="BGC30" s="30"/>
      <c r="BGD30" s="30"/>
      <c r="BGE30" s="30"/>
      <c r="BGF30" s="30"/>
      <c r="BGI30" s="30"/>
      <c r="BGJ30" s="30"/>
      <c r="BGK30" s="30"/>
      <c r="BGL30" s="30"/>
      <c r="BGM30" s="30"/>
      <c r="BGN30" s="30"/>
      <c r="BGO30" s="30"/>
      <c r="BGP30" s="30"/>
      <c r="BGQ30" s="30"/>
      <c r="BGR30" s="30"/>
      <c r="BGS30" s="30"/>
      <c r="BGT30" s="30"/>
      <c r="BGU30" s="30"/>
      <c r="BGV30" s="30"/>
      <c r="BGY30" s="30"/>
      <c r="BGZ30" s="30"/>
      <c r="BHA30" s="30"/>
      <c r="BHB30" s="30"/>
      <c r="BHC30" s="30"/>
      <c r="BHD30" s="30"/>
      <c r="BHE30" s="30"/>
      <c r="BHF30" s="30"/>
      <c r="BHG30" s="30"/>
      <c r="BHH30" s="30"/>
      <c r="BHI30" s="30"/>
      <c r="BHJ30" s="30"/>
      <c r="BHK30" s="30"/>
      <c r="BHL30" s="30"/>
      <c r="BHO30" s="30"/>
      <c r="BHP30" s="30"/>
      <c r="BHQ30" s="30"/>
      <c r="BHR30" s="30"/>
      <c r="BHS30" s="30"/>
      <c r="BHT30" s="30"/>
      <c r="BHU30" s="30"/>
      <c r="BHV30" s="30"/>
      <c r="BHW30" s="30"/>
      <c r="BHX30" s="30"/>
      <c r="BHY30" s="30"/>
      <c r="BHZ30" s="30"/>
      <c r="BIA30" s="30"/>
      <c r="BIB30" s="30"/>
      <c r="BIE30" s="30"/>
      <c r="BIF30" s="30"/>
      <c r="BIG30" s="30"/>
      <c r="BIH30" s="30"/>
      <c r="BII30" s="30"/>
      <c r="BIJ30" s="30"/>
      <c r="BIK30" s="30"/>
      <c r="BIL30" s="30"/>
      <c r="BIM30" s="30"/>
      <c r="BIN30" s="30"/>
      <c r="BIO30" s="30"/>
      <c r="BIP30" s="30"/>
      <c r="BIQ30" s="30"/>
      <c r="BIR30" s="30"/>
      <c r="BIU30" s="30"/>
      <c r="BIV30" s="30"/>
      <c r="BIW30" s="30"/>
      <c r="BIX30" s="30"/>
      <c r="BIY30" s="30"/>
      <c r="BIZ30" s="30"/>
      <c r="BJA30" s="30"/>
      <c r="BJB30" s="30"/>
      <c r="BJC30" s="30"/>
      <c r="BJD30" s="30"/>
      <c r="BJE30" s="30"/>
      <c r="BJF30" s="30"/>
      <c r="BJG30" s="30"/>
      <c r="BJH30" s="30"/>
      <c r="BJK30" s="30"/>
      <c r="BJL30" s="30"/>
      <c r="BJM30" s="30"/>
      <c r="BJN30" s="30"/>
      <c r="BJO30" s="30"/>
      <c r="BJP30" s="30"/>
      <c r="BJQ30" s="30"/>
      <c r="BJR30" s="30"/>
      <c r="BJS30" s="30"/>
      <c r="BJT30" s="30"/>
      <c r="BJU30" s="30"/>
      <c r="BJV30" s="30"/>
      <c r="BJW30" s="30"/>
      <c r="BJX30" s="30"/>
      <c r="BKA30" s="30"/>
      <c r="BKB30" s="30"/>
      <c r="BKC30" s="30"/>
      <c r="BKD30" s="30"/>
      <c r="BKE30" s="30"/>
      <c r="BKF30" s="30"/>
      <c r="BKG30" s="30"/>
      <c r="BKH30" s="30"/>
      <c r="BKI30" s="30"/>
      <c r="BKJ30" s="30"/>
      <c r="BKK30" s="30"/>
      <c r="BKL30" s="30"/>
      <c r="BKM30" s="30"/>
      <c r="BKN30" s="30"/>
      <c r="BKQ30" s="30"/>
      <c r="BKR30" s="30"/>
      <c r="BKS30" s="30"/>
      <c r="BKT30" s="30"/>
      <c r="BKU30" s="30"/>
      <c r="BKV30" s="30"/>
      <c r="BKW30" s="30"/>
      <c r="BKX30" s="30"/>
      <c r="BKY30" s="30"/>
      <c r="BKZ30" s="30"/>
      <c r="BLA30" s="30"/>
      <c r="BLB30" s="30"/>
      <c r="BLC30" s="30"/>
      <c r="BLD30" s="30"/>
      <c r="BLG30" s="30"/>
      <c r="BLH30" s="30"/>
      <c r="BLI30" s="30"/>
      <c r="BLJ30" s="30"/>
      <c r="BLK30" s="30"/>
      <c r="BLL30" s="30"/>
      <c r="BLM30" s="30"/>
      <c r="BLN30" s="30"/>
      <c r="BLO30" s="30"/>
      <c r="BLP30" s="30"/>
      <c r="BLQ30" s="30"/>
      <c r="BLR30" s="30"/>
      <c r="BLS30" s="30"/>
      <c r="BLT30" s="30"/>
      <c r="BLW30" s="30"/>
      <c r="BLX30" s="30"/>
      <c r="BLY30" s="30"/>
      <c r="BLZ30" s="30"/>
      <c r="BMA30" s="30"/>
      <c r="BMB30" s="30"/>
      <c r="BMC30" s="30"/>
      <c r="BMD30" s="30"/>
      <c r="BME30" s="30"/>
      <c r="BMF30" s="30"/>
      <c r="BMG30" s="30"/>
      <c r="BMH30" s="30"/>
      <c r="BMI30" s="30"/>
      <c r="BMJ30" s="30"/>
      <c r="BMM30" s="30"/>
      <c r="BMN30" s="30"/>
      <c r="BMO30" s="30"/>
      <c r="BMP30" s="30"/>
      <c r="BMQ30" s="30"/>
      <c r="BMR30" s="30"/>
      <c r="BMS30" s="30"/>
      <c r="BMT30" s="30"/>
      <c r="BMU30" s="30"/>
      <c r="BMV30" s="30"/>
      <c r="BMW30" s="30"/>
      <c r="BMX30" s="30"/>
      <c r="BMY30" s="30"/>
      <c r="BMZ30" s="30"/>
      <c r="BNC30" s="30"/>
      <c r="BND30" s="30"/>
      <c r="BNE30" s="30"/>
      <c r="BNF30" s="30"/>
      <c r="BNG30" s="30"/>
      <c r="BNH30" s="30"/>
      <c r="BNI30" s="30"/>
      <c r="BNJ30" s="30"/>
      <c r="BNK30" s="30"/>
      <c r="BNL30" s="30"/>
      <c r="BNM30" s="30"/>
      <c r="BNN30" s="30"/>
      <c r="BNO30" s="30"/>
      <c r="BNP30" s="30"/>
      <c r="BNS30" s="30"/>
      <c r="BNT30" s="30"/>
      <c r="BNU30" s="30"/>
      <c r="BNV30" s="30"/>
      <c r="BNW30" s="30"/>
      <c r="BNX30" s="30"/>
      <c r="BNY30" s="30"/>
      <c r="BNZ30" s="30"/>
      <c r="BOA30" s="30"/>
      <c r="BOB30" s="30"/>
      <c r="BOC30" s="30"/>
      <c r="BOD30" s="30"/>
      <c r="BOE30" s="30"/>
      <c r="BOF30" s="30"/>
      <c r="BOI30" s="30"/>
      <c r="BOJ30" s="30"/>
      <c r="BOK30" s="30"/>
      <c r="BOL30" s="30"/>
      <c r="BOM30" s="30"/>
      <c r="BON30" s="30"/>
      <c r="BOO30" s="30"/>
      <c r="BOP30" s="30"/>
      <c r="BOQ30" s="30"/>
      <c r="BOR30" s="30"/>
      <c r="BOS30" s="30"/>
      <c r="BOT30" s="30"/>
      <c r="BOU30" s="30"/>
      <c r="BOV30" s="30"/>
      <c r="BOY30" s="30"/>
      <c r="BOZ30" s="30"/>
      <c r="BPA30" s="30"/>
      <c r="BPB30" s="30"/>
      <c r="BPC30" s="30"/>
      <c r="BPD30" s="30"/>
      <c r="BPE30" s="30"/>
      <c r="BPF30" s="30"/>
      <c r="BPG30" s="30"/>
      <c r="BPH30" s="30"/>
      <c r="BPI30" s="30"/>
      <c r="BPJ30" s="30"/>
      <c r="BPK30" s="30"/>
      <c r="BPL30" s="30"/>
      <c r="BPO30" s="30"/>
      <c r="BPP30" s="30"/>
      <c r="BPQ30" s="30"/>
      <c r="BPR30" s="30"/>
      <c r="BPS30" s="30"/>
      <c r="BPT30" s="30"/>
      <c r="BPU30" s="30"/>
      <c r="BPV30" s="30"/>
      <c r="BPW30" s="30"/>
      <c r="BPX30" s="30"/>
      <c r="BPY30" s="30"/>
      <c r="BPZ30" s="30"/>
      <c r="BQA30" s="30"/>
      <c r="BQB30" s="30"/>
      <c r="BQE30" s="30"/>
      <c r="BQF30" s="30"/>
      <c r="BQG30" s="30"/>
      <c r="BQH30" s="30"/>
      <c r="BQI30" s="30"/>
      <c r="BQJ30" s="30"/>
      <c r="BQK30" s="30"/>
      <c r="BQL30" s="30"/>
      <c r="BQM30" s="30"/>
      <c r="BQN30" s="30"/>
      <c r="BQO30" s="30"/>
      <c r="BQP30" s="30"/>
      <c r="BQQ30" s="30"/>
      <c r="BQR30" s="30"/>
      <c r="BQU30" s="30"/>
      <c r="BQV30" s="30"/>
      <c r="BQW30" s="30"/>
      <c r="BQX30" s="30"/>
      <c r="BQY30" s="30"/>
      <c r="BQZ30" s="30"/>
      <c r="BRA30" s="30"/>
      <c r="BRB30" s="30"/>
      <c r="BRC30" s="30"/>
      <c r="BRD30" s="30"/>
      <c r="BRE30" s="30"/>
      <c r="BRF30" s="30"/>
      <c r="BRG30" s="30"/>
      <c r="BRH30" s="30"/>
      <c r="BRK30" s="30"/>
      <c r="BRL30" s="30"/>
      <c r="BRM30" s="30"/>
      <c r="BRN30" s="30"/>
      <c r="BRO30" s="30"/>
      <c r="BRP30" s="30"/>
      <c r="BRQ30" s="30"/>
      <c r="BRR30" s="30"/>
      <c r="BRS30" s="30"/>
      <c r="BRT30" s="30"/>
      <c r="BRU30" s="30"/>
      <c r="BRV30" s="30"/>
      <c r="BRW30" s="30"/>
      <c r="BRX30" s="30"/>
      <c r="BSA30" s="30"/>
      <c r="BSB30" s="30"/>
      <c r="BSC30" s="30"/>
      <c r="BSD30" s="30"/>
      <c r="BSE30" s="30"/>
      <c r="BSF30" s="30"/>
      <c r="BSG30" s="30"/>
      <c r="BSH30" s="30"/>
      <c r="BSI30" s="30"/>
      <c r="BSJ30" s="30"/>
      <c r="BSK30" s="30"/>
      <c r="BSL30" s="30"/>
      <c r="BSM30" s="30"/>
      <c r="BSN30" s="30"/>
      <c r="BSQ30" s="30"/>
      <c r="BSR30" s="30"/>
      <c r="BSS30" s="30"/>
      <c r="BST30" s="30"/>
      <c r="BSU30" s="30"/>
      <c r="BSV30" s="30"/>
      <c r="BSW30" s="30"/>
      <c r="BSX30" s="30"/>
      <c r="BSY30" s="30"/>
      <c r="BSZ30" s="30"/>
      <c r="BTA30" s="30"/>
      <c r="BTB30" s="30"/>
      <c r="BTC30" s="30"/>
      <c r="BTD30" s="30"/>
      <c r="BTG30" s="30"/>
      <c r="BTH30" s="30"/>
      <c r="BTI30" s="30"/>
      <c r="BTJ30" s="30"/>
      <c r="BTK30" s="30"/>
      <c r="BTL30" s="30"/>
      <c r="BTM30" s="30"/>
      <c r="BTN30" s="30"/>
      <c r="BTO30" s="30"/>
      <c r="BTP30" s="30"/>
      <c r="BTQ30" s="30"/>
      <c r="BTR30" s="30"/>
      <c r="BTS30" s="30"/>
      <c r="BTT30" s="30"/>
      <c r="BTW30" s="30"/>
      <c r="BTX30" s="30"/>
      <c r="BTY30" s="30"/>
      <c r="BTZ30" s="30"/>
      <c r="BUA30" s="30"/>
      <c r="BUB30" s="30"/>
      <c r="BUC30" s="30"/>
      <c r="BUD30" s="30"/>
      <c r="BUE30" s="30"/>
      <c r="BUF30" s="30"/>
      <c r="BUG30" s="30"/>
      <c r="BUH30" s="30"/>
      <c r="BUI30" s="30"/>
      <c r="BUJ30" s="30"/>
      <c r="BUM30" s="30"/>
      <c r="BUN30" s="30"/>
      <c r="BUO30" s="30"/>
      <c r="BUP30" s="30"/>
      <c r="BUQ30" s="30"/>
      <c r="BUR30" s="30"/>
      <c r="BUS30" s="30"/>
      <c r="BUT30" s="30"/>
      <c r="BUU30" s="30"/>
      <c r="BUV30" s="30"/>
      <c r="BUW30" s="30"/>
      <c r="BUX30" s="30"/>
      <c r="BUY30" s="30"/>
      <c r="BUZ30" s="30"/>
      <c r="BVC30" s="30"/>
      <c r="BVD30" s="30"/>
      <c r="BVE30" s="30"/>
      <c r="BVF30" s="30"/>
      <c r="BVG30" s="30"/>
      <c r="BVH30" s="30"/>
      <c r="BVI30" s="30"/>
      <c r="BVJ30" s="30"/>
      <c r="BVK30" s="30"/>
      <c r="BVL30" s="30"/>
      <c r="BVM30" s="30"/>
      <c r="BVN30" s="30"/>
      <c r="BVO30" s="30"/>
      <c r="BVP30" s="30"/>
      <c r="BVS30" s="30"/>
      <c r="BVT30" s="30"/>
      <c r="BVU30" s="30"/>
      <c r="BVV30" s="30"/>
      <c r="BVW30" s="30"/>
      <c r="BVX30" s="30"/>
      <c r="BVY30" s="30"/>
      <c r="BVZ30" s="30"/>
      <c r="BWA30" s="30"/>
      <c r="BWB30" s="30"/>
      <c r="BWC30" s="30"/>
      <c r="BWD30" s="30"/>
      <c r="BWE30" s="30"/>
      <c r="BWF30" s="30"/>
      <c r="BWI30" s="30"/>
      <c r="BWJ30" s="30"/>
      <c r="BWK30" s="30"/>
      <c r="BWL30" s="30"/>
      <c r="BWM30" s="30"/>
      <c r="BWN30" s="30"/>
      <c r="BWO30" s="30"/>
      <c r="BWP30" s="30"/>
      <c r="BWQ30" s="30"/>
      <c r="BWR30" s="30"/>
      <c r="BWS30" s="30"/>
      <c r="BWT30" s="30"/>
      <c r="BWU30" s="30"/>
      <c r="BWV30" s="30"/>
      <c r="BWY30" s="30"/>
      <c r="BWZ30" s="30"/>
      <c r="BXA30" s="30"/>
      <c r="BXB30" s="30"/>
      <c r="BXC30" s="30"/>
      <c r="BXD30" s="30"/>
      <c r="BXE30" s="30"/>
      <c r="BXF30" s="30"/>
      <c r="BXG30" s="30"/>
      <c r="BXH30" s="30"/>
      <c r="BXI30" s="30"/>
      <c r="BXJ30" s="30"/>
      <c r="BXK30" s="30"/>
      <c r="BXL30" s="30"/>
      <c r="BXO30" s="30"/>
      <c r="BXP30" s="30"/>
      <c r="BXQ30" s="30"/>
      <c r="BXR30" s="30"/>
      <c r="BXS30" s="30"/>
      <c r="BXT30" s="30"/>
      <c r="BXU30" s="30"/>
      <c r="BXV30" s="30"/>
      <c r="BXW30" s="30"/>
      <c r="BXX30" s="30"/>
      <c r="BXY30" s="30"/>
      <c r="BXZ30" s="30"/>
      <c r="BYA30" s="30"/>
      <c r="BYB30" s="30"/>
      <c r="BYE30" s="30"/>
      <c r="BYF30" s="30"/>
      <c r="BYG30" s="30"/>
      <c r="BYH30" s="30"/>
      <c r="BYI30" s="30"/>
      <c r="BYJ30" s="30"/>
      <c r="BYK30" s="30"/>
      <c r="BYL30" s="30"/>
      <c r="BYM30" s="30"/>
      <c r="BYN30" s="30"/>
      <c r="BYO30" s="30"/>
      <c r="BYP30" s="30"/>
      <c r="BYQ30" s="30"/>
      <c r="BYR30" s="30"/>
      <c r="BYU30" s="30"/>
      <c r="BYV30" s="30"/>
      <c r="BYW30" s="30"/>
      <c r="BYX30" s="30"/>
      <c r="BYY30" s="30"/>
      <c r="BYZ30" s="30"/>
      <c r="BZA30" s="30"/>
      <c r="BZB30" s="30"/>
      <c r="BZC30" s="30"/>
      <c r="BZD30" s="30"/>
      <c r="BZE30" s="30"/>
      <c r="BZF30" s="30"/>
      <c r="BZG30" s="30"/>
      <c r="BZH30" s="30"/>
      <c r="BZK30" s="30"/>
      <c r="BZL30" s="30"/>
      <c r="BZM30" s="30"/>
      <c r="BZN30" s="30"/>
      <c r="BZO30" s="30"/>
      <c r="BZP30" s="30"/>
      <c r="BZQ30" s="30"/>
      <c r="BZR30" s="30"/>
      <c r="BZS30" s="30"/>
      <c r="BZT30" s="30"/>
      <c r="BZU30" s="30"/>
      <c r="BZV30" s="30"/>
      <c r="BZW30" s="30"/>
      <c r="BZX30" s="30"/>
      <c r="CAA30" s="30"/>
      <c r="CAB30" s="30"/>
      <c r="CAC30" s="30"/>
      <c r="CAD30" s="30"/>
      <c r="CAE30" s="30"/>
      <c r="CAF30" s="30"/>
      <c r="CAG30" s="30"/>
      <c r="CAH30" s="30"/>
      <c r="CAI30" s="30"/>
      <c r="CAJ30" s="30"/>
      <c r="CAK30" s="30"/>
      <c r="CAL30" s="30"/>
      <c r="CAM30" s="30"/>
      <c r="CAN30" s="30"/>
      <c r="CAQ30" s="30"/>
      <c r="CAR30" s="30"/>
      <c r="CAS30" s="30"/>
      <c r="CAT30" s="30"/>
      <c r="CAU30" s="30"/>
      <c r="CAV30" s="30"/>
      <c r="CAW30" s="30"/>
      <c r="CAX30" s="30"/>
      <c r="CAY30" s="30"/>
      <c r="CAZ30" s="30"/>
      <c r="CBA30" s="30"/>
      <c r="CBB30" s="30"/>
      <c r="CBC30" s="30"/>
      <c r="CBD30" s="30"/>
      <c r="CBG30" s="30"/>
      <c r="CBH30" s="30"/>
      <c r="CBI30" s="30"/>
      <c r="CBJ30" s="30"/>
      <c r="CBK30" s="30"/>
      <c r="CBL30" s="30"/>
      <c r="CBM30" s="30"/>
      <c r="CBN30" s="30"/>
      <c r="CBO30" s="30"/>
      <c r="CBP30" s="30"/>
      <c r="CBQ30" s="30"/>
      <c r="CBR30" s="30"/>
      <c r="CBS30" s="30"/>
      <c r="CBT30" s="30"/>
      <c r="CBW30" s="30"/>
      <c r="CBX30" s="30"/>
      <c r="CBY30" s="30"/>
      <c r="CBZ30" s="30"/>
      <c r="CCA30" s="30"/>
      <c r="CCB30" s="30"/>
      <c r="CCC30" s="30"/>
      <c r="CCD30" s="30"/>
      <c r="CCE30" s="30"/>
      <c r="CCF30" s="30"/>
      <c r="CCG30" s="30"/>
      <c r="CCH30" s="30"/>
      <c r="CCI30" s="30"/>
      <c r="CCJ30" s="30"/>
      <c r="CCM30" s="30"/>
      <c r="CCN30" s="30"/>
      <c r="CCO30" s="30"/>
      <c r="CCP30" s="30"/>
      <c r="CCQ30" s="30"/>
      <c r="CCR30" s="30"/>
      <c r="CCS30" s="30"/>
      <c r="CCT30" s="30"/>
      <c r="CCU30" s="30"/>
      <c r="CCV30" s="30"/>
      <c r="CCW30" s="30"/>
      <c r="CCX30" s="30"/>
      <c r="CCY30" s="30"/>
      <c r="CCZ30" s="30"/>
      <c r="CDC30" s="30"/>
      <c r="CDD30" s="30"/>
      <c r="CDE30" s="30"/>
      <c r="CDF30" s="30"/>
      <c r="CDG30" s="30"/>
      <c r="CDH30" s="30"/>
      <c r="CDI30" s="30"/>
      <c r="CDJ30" s="30"/>
      <c r="CDK30" s="30"/>
      <c r="CDL30" s="30"/>
      <c r="CDM30" s="30"/>
      <c r="CDN30" s="30"/>
      <c r="CDO30" s="30"/>
      <c r="CDP30" s="30"/>
      <c r="CDS30" s="30"/>
      <c r="CDT30" s="30"/>
      <c r="CDU30" s="30"/>
      <c r="CDV30" s="30"/>
      <c r="CDW30" s="30"/>
      <c r="CDX30" s="30"/>
      <c r="CDY30" s="30"/>
      <c r="CDZ30" s="30"/>
      <c r="CEA30" s="30"/>
      <c r="CEB30" s="30"/>
      <c r="CEC30" s="30"/>
      <c r="CED30" s="30"/>
      <c r="CEE30" s="30"/>
      <c r="CEF30" s="30"/>
      <c r="CEI30" s="30"/>
      <c r="CEJ30" s="30"/>
      <c r="CEK30" s="30"/>
      <c r="CEL30" s="30"/>
      <c r="CEM30" s="30"/>
      <c r="CEN30" s="30"/>
      <c r="CEO30" s="30"/>
      <c r="CEP30" s="30"/>
      <c r="CEQ30" s="30"/>
      <c r="CER30" s="30"/>
      <c r="CES30" s="30"/>
      <c r="CET30" s="30"/>
      <c r="CEU30" s="30"/>
      <c r="CEV30" s="30"/>
      <c r="CEY30" s="30"/>
      <c r="CEZ30" s="30"/>
      <c r="CFA30" s="30"/>
      <c r="CFB30" s="30"/>
      <c r="CFC30" s="30"/>
      <c r="CFD30" s="30"/>
      <c r="CFE30" s="30"/>
      <c r="CFF30" s="30"/>
      <c r="CFG30" s="30"/>
      <c r="CFH30" s="30"/>
      <c r="CFI30" s="30"/>
      <c r="CFJ30" s="30"/>
      <c r="CFK30" s="30"/>
      <c r="CFL30" s="30"/>
      <c r="CFO30" s="30"/>
      <c r="CFP30" s="30"/>
      <c r="CFQ30" s="30"/>
      <c r="CFR30" s="30"/>
      <c r="CFS30" s="30"/>
      <c r="CFT30" s="30"/>
      <c r="CFU30" s="30"/>
      <c r="CFV30" s="30"/>
      <c r="CFW30" s="30"/>
      <c r="CFX30" s="30"/>
      <c r="CFY30" s="30"/>
      <c r="CFZ30" s="30"/>
      <c r="CGA30" s="30"/>
      <c r="CGB30" s="30"/>
      <c r="CGE30" s="30"/>
      <c r="CGF30" s="30"/>
      <c r="CGG30" s="30"/>
      <c r="CGH30" s="30"/>
      <c r="CGI30" s="30"/>
      <c r="CGJ30" s="30"/>
      <c r="CGK30" s="30"/>
      <c r="CGL30" s="30"/>
      <c r="CGM30" s="30"/>
      <c r="CGN30" s="30"/>
      <c r="CGO30" s="30"/>
      <c r="CGP30" s="30"/>
      <c r="CGQ30" s="30"/>
      <c r="CGR30" s="30"/>
      <c r="CGU30" s="30"/>
      <c r="CGV30" s="30"/>
      <c r="CGW30" s="30"/>
      <c r="CGX30" s="30"/>
      <c r="CGY30" s="30"/>
      <c r="CGZ30" s="30"/>
      <c r="CHA30" s="30"/>
      <c r="CHB30" s="30"/>
      <c r="CHC30" s="30"/>
      <c r="CHD30" s="30"/>
      <c r="CHE30" s="30"/>
      <c r="CHF30" s="30"/>
      <c r="CHG30" s="30"/>
      <c r="CHH30" s="30"/>
      <c r="CHK30" s="30"/>
      <c r="CHL30" s="30"/>
      <c r="CHM30" s="30"/>
      <c r="CHN30" s="30"/>
      <c r="CHO30" s="30"/>
      <c r="CHP30" s="30"/>
      <c r="CHQ30" s="30"/>
      <c r="CHR30" s="30"/>
      <c r="CHS30" s="30"/>
      <c r="CHT30" s="30"/>
      <c r="CHU30" s="30"/>
      <c r="CHV30" s="30"/>
      <c r="CHW30" s="30"/>
      <c r="CHX30" s="30"/>
      <c r="CIA30" s="30"/>
      <c r="CIB30" s="30"/>
      <c r="CIC30" s="30"/>
      <c r="CID30" s="30"/>
      <c r="CIE30" s="30"/>
      <c r="CIF30" s="30"/>
      <c r="CIG30" s="30"/>
      <c r="CIH30" s="30"/>
      <c r="CII30" s="30"/>
      <c r="CIJ30" s="30"/>
      <c r="CIK30" s="30"/>
      <c r="CIL30" s="30"/>
      <c r="CIM30" s="30"/>
      <c r="CIN30" s="30"/>
      <c r="CIQ30" s="30"/>
      <c r="CIR30" s="30"/>
      <c r="CIS30" s="30"/>
      <c r="CIT30" s="30"/>
      <c r="CIU30" s="30"/>
      <c r="CIV30" s="30"/>
      <c r="CIW30" s="30"/>
      <c r="CIX30" s="30"/>
      <c r="CIY30" s="30"/>
      <c r="CIZ30" s="30"/>
      <c r="CJA30" s="30"/>
      <c r="CJB30" s="30"/>
      <c r="CJC30" s="30"/>
      <c r="CJD30" s="30"/>
      <c r="CJG30" s="30"/>
      <c r="CJH30" s="30"/>
      <c r="CJI30" s="30"/>
      <c r="CJJ30" s="30"/>
      <c r="CJK30" s="30"/>
      <c r="CJL30" s="30"/>
      <c r="CJM30" s="30"/>
      <c r="CJN30" s="30"/>
      <c r="CJO30" s="30"/>
      <c r="CJP30" s="30"/>
      <c r="CJQ30" s="30"/>
      <c r="CJR30" s="30"/>
      <c r="CJS30" s="30"/>
      <c r="CJT30" s="30"/>
      <c r="CJW30" s="30"/>
      <c r="CJX30" s="30"/>
      <c r="CJY30" s="30"/>
      <c r="CJZ30" s="30"/>
      <c r="CKA30" s="30"/>
      <c r="CKB30" s="30"/>
      <c r="CKC30" s="30"/>
      <c r="CKD30" s="30"/>
      <c r="CKE30" s="30"/>
      <c r="CKF30" s="30"/>
      <c r="CKG30" s="30"/>
      <c r="CKH30" s="30"/>
      <c r="CKI30" s="30"/>
      <c r="CKJ30" s="30"/>
      <c r="CKM30" s="30"/>
      <c r="CKN30" s="30"/>
      <c r="CKO30" s="30"/>
      <c r="CKP30" s="30"/>
      <c r="CKQ30" s="30"/>
      <c r="CKR30" s="30"/>
      <c r="CKS30" s="30"/>
      <c r="CKT30" s="30"/>
      <c r="CKU30" s="30"/>
      <c r="CKV30" s="30"/>
      <c r="CKW30" s="30"/>
      <c r="CKX30" s="30"/>
      <c r="CKY30" s="30"/>
      <c r="CKZ30" s="30"/>
      <c r="CLC30" s="30"/>
      <c r="CLD30" s="30"/>
      <c r="CLE30" s="30"/>
      <c r="CLF30" s="30"/>
      <c r="CLG30" s="30"/>
      <c r="CLH30" s="30"/>
      <c r="CLI30" s="30"/>
      <c r="CLJ30" s="30"/>
      <c r="CLK30" s="30"/>
      <c r="CLL30" s="30"/>
      <c r="CLM30" s="30"/>
      <c r="CLN30" s="30"/>
      <c r="CLO30" s="30"/>
      <c r="CLP30" s="30"/>
      <c r="CLS30" s="30"/>
      <c r="CLT30" s="30"/>
      <c r="CLU30" s="30"/>
      <c r="CLV30" s="30"/>
      <c r="CLW30" s="30"/>
      <c r="CLX30" s="30"/>
      <c r="CLY30" s="30"/>
      <c r="CLZ30" s="30"/>
      <c r="CMA30" s="30"/>
      <c r="CMB30" s="30"/>
      <c r="CMC30" s="30"/>
      <c r="CMD30" s="30"/>
      <c r="CME30" s="30"/>
      <c r="CMF30" s="30"/>
      <c r="CMI30" s="30"/>
      <c r="CMJ30" s="30"/>
      <c r="CMK30" s="30"/>
      <c r="CML30" s="30"/>
      <c r="CMM30" s="30"/>
      <c r="CMN30" s="30"/>
      <c r="CMO30" s="30"/>
      <c r="CMP30" s="30"/>
      <c r="CMQ30" s="30"/>
      <c r="CMR30" s="30"/>
      <c r="CMS30" s="30"/>
      <c r="CMT30" s="30"/>
      <c r="CMU30" s="30"/>
      <c r="CMV30" s="30"/>
      <c r="CMY30" s="30"/>
      <c r="CMZ30" s="30"/>
      <c r="CNA30" s="30"/>
      <c r="CNB30" s="30"/>
      <c r="CNC30" s="30"/>
      <c r="CND30" s="30"/>
      <c r="CNE30" s="30"/>
      <c r="CNF30" s="30"/>
      <c r="CNG30" s="30"/>
      <c r="CNH30" s="30"/>
      <c r="CNI30" s="30"/>
      <c r="CNJ30" s="30"/>
      <c r="CNK30" s="30"/>
      <c r="CNL30" s="30"/>
      <c r="CNO30" s="30"/>
      <c r="CNP30" s="30"/>
      <c r="CNQ30" s="30"/>
      <c r="CNR30" s="30"/>
      <c r="CNS30" s="30"/>
      <c r="CNT30" s="30"/>
      <c r="CNU30" s="30"/>
      <c r="CNV30" s="30"/>
      <c r="CNW30" s="30"/>
      <c r="CNX30" s="30"/>
      <c r="CNY30" s="30"/>
      <c r="CNZ30" s="30"/>
      <c r="COA30" s="30"/>
      <c r="COB30" s="30"/>
      <c r="COE30" s="30"/>
      <c r="COF30" s="30"/>
      <c r="COG30" s="30"/>
      <c r="COH30" s="30"/>
      <c r="COI30" s="30"/>
      <c r="COJ30" s="30"/>
      <c r="COK30" s="30"/>
      <c r="COL30" s="30"/>
      <c r="COM30" s="30"/>
      <c r="CON30" s="30"/>
      <c r="COO30" s="30"/>
      <c r="COP30" s="30"/>
      <c r="COQ30" s="30"/>
      <c r="COR30" s="30"/>
      <c r="COU30" s="30"/>
      <c r="COV30" s="30"/>
      <c r="COW30" s="30"/>
      <c r="COX30" s="30"/>
      <c r="COY30" s="30"/>
      <c r="COZ30" s="30"/>
      <c r="CPA30" s="30"/>
      <c r="CPB30" s="30"/>
      <c r="CPC30" s="30"/>
      <c r="CPD30" s="30"/>
      <c r="CPE30" s="30"/>
      <c r="CPF30" s="30"/>
      <c r="CPG30" s="30"/>
      <c r="CPH30" s="30"/>
      <c r="CPK30" s="30"/>
      <c r="CPL30" s="30"/>
      <c r="CPM30" s="30"/>
      <c r="CPN30" s="30"/>
      <c r="CPO30" s="30"/>
      <c r="CPP30" s="30"/>
      <c r="CPQ30" s="30"/>
      <c r="CPR30" s="30"/>
      <c r="CPS30" s="30"/>
      <c r="CPT30" s="30"/>
      <c r="CPU30" s="30"/>
      <c r="CPV30" s="30"/>
      <c r="CPW30" s="30"/>
      <c r="CPX30" s="30"/>
      <c r="CQA30" s="30"/>
      <c r="CQB30" s="30"/>
      <c r="CQC30" s="30"/>
      <c r="CQD30" s="30"/>
      <c r="CQE30" s="30"/>
      <c r="CQF30" s="30"/>
      <c r="CQG30" s="30"/>
      <c r="CQH30" s="30"/>
      <c r="CQI30" s="30"/>
      <c r="CQJ30" s="30"/>
      <c r="CQK30" s="30"/>
      <c r="CQL30" s="30"/>
      <c r="CQM30" s="30"/>
      <c r="CQN30" s="30"/>
      <c r="CQQ30" s="30"/>
      <c r="CQR30" s="30"/>
      <c r="CQS30" s="30"/>
      <c r="CQT30" s="30"/>
      <c r="CQU30" s="30"/>
      <c r="CQV30" s="30"/>
      <c r="CQW30" s="30"/>
      <c r="CQX30" s="30"/>
      <c r="CQY30" s="30"/>
      <c r="CQZ30" s="30"/>
      <c r="CRA30" s="30"/>
      <c r="CRB30" s="30"/>
      <c r="CRC30" s="30"/>
      <c r="CRD30" s="30"/>
      <c r="CRG30" s="30"/>
      <c r="CRH30" s="30"/>
      <c r="CRI30" s="30"/>
      <c r="CRJ30" s="30"/>
      <c r="CRK30" s="30"/>
      <c r="CRL30" s="30"/>
      <c r="CRM30" s="30"/>
      <c r="CRN30" s="30"/>
      <c r="CRO30" s="30"/>
      <c r="CRP30" s="30"/>
      <c r="CRQ30" s="30"/>
      <c r="CRR30" s="30"/>
      <c r="CRS30" s="30"/>
      <c r="CRT30" s="30"/>
      <c r="CRW30" s="30"/>
      <c r="CRX30" s="30"/>
      <c r="CRY30" s="30"/>
      <c r="CRZ30" s="30"/>
      <c r="CSA30" s="30"/>
      <c r="CSB30" s="30"/>
      <c r="CSC30" s="30"/>
      <c r="CSD30" s="30"/>
      <c r="CSE30" s="30"/>
      <c r="CSF30" s="30"/>
      <c r="CSG30" s="30"/>
      <c r="CSH30" s="30"/>
      <c r="CSI30" s="30"/>
      <c r="CSJ30" s="30"/>
      <c r="CSM30" s="30"/>
      <c r="CSN30" s="30"/>
      <c r="CSO30" s="30"/>
      <c r="CSP30" s="30"/>
      <c r="CSQ30" s="30"/>
      <c r="CSR30" s="30"/>
      <c r="CSS30" s="30"/>
      <c r="CST30" s="30"/>
      <c r="CSU30" s="30"/>
      <c r="CSV30" s="30"/>
      <c r="CSW30" s="30"/>
      <c r="CSX30" s="30"/>
      <c r="CSY30" s="30"/>
      <c r="CSZ30" s="30"/>
      <c r="CTC30" s="30"/>
      <c r="CTD30" s="30"/>
      <c r="CTE30" s="30"/>
      <c r="CTF30" s="30"/>
      <c r="CTG30" s="30"/>
      <c r="CTH30" s="30"/>
      <c r="CTI30" s="30"/>
      <c r="CTJ30" s="30"/>
      <c r="CTK30" s="30"/>
      <c r="CTL30" s="30"/>
      <c r="CTM30" s="30"/>
      <c r="CTN30" s="30"/>
      <c r="CTO30" s="30"/>
      <c r="CTP30" s="30"/>
      <c r="CTS30" s="30"/>
      <c r="CTT30" s="30"/>
      <c r="CTU30" s="30"/>
      <c r="CTV30" s="30"/>
      <c r="CTW30" s="30"/>
      <c r="CTX30" s="30"/>
      <c r="CTY30" s="30"/>
      <c r="CTZ30" s="30"/>
      <c r="CUA30" s="30"/>
      <c r="CUB30" s="30"/>
      <c r="CUC30" s="30"/>
      <c r="CUD30" s="30"/>
      <c r="CUE30" s="30"/>
      <c r="CUF30" s="30"/>
      <c r="CUI30" s="30"/>
      <c r="CUJ30" s="30"/>
      <c r="CUK30" s="30"/>
      <c r="CUL30" s="30"/>
      <c r="CUM30" s="30"/>
      <c r="CUN30" s="30"/>
      <c r="CUO30" s="30"/>
      <c r="CUP30" s="30"/>
      <c r="CUQ30" s="30"/>
      <c r="CUR30" s="30"/>
      <c r="CUS30" s="30"/>
      <c r="CUT30" s="30"/>
      <c r="CUU30" s="30"/>
      <c r="CUV30" s="30"/>
      <c r="CUY30" s="30"/>
      <c r="CUZ30" s="30"/>
      <c r="CVA30" s="30"/>
      <c r="CVB30" s="30"/>
      <c r="CVC30" s="30"/>
      <c r="CVD30" s="30"/>
      <c r="CVE30" s="30"/>
      <c r="CVF30" s="30"/>
      <c r="CVG30" s="30"/>
      <c r="CVH30" s="30"/>
      <c r="CVI30" s="30"/>
      <c r="CVJ30" s="30"/>
      <c r="CVK30" s="30"/>
      <c r="CVL30" s="30"/>
      <c r="CVO30" s="30"/>
      <c r="CVP30" s="30"/>
      <c r="CVQ30" s="30"/>
      <c r="CVR30" s="30"/>
      <c r="CVS30" s="30"/>
      <c r="CVT30" s="30"/>
      <c r="CVU30" s="30"/>
      <c r="CVV30" s="30"/>
      <c r="CVW30" s="30"/>
      <c r="CVX30" s="30"/>
      <c r="CVY30" s="30"/>
      <c r="CVZ30" s="30"/>
      <c r="CWA30" s="30"/>
      <c r="CWB30" s="30"/>
      <c r="CWE30" s="30"/>
      <c r="CWF30" s="30"/>
      <c r="CWG30" s="30"/>
      <c r="CWH30" s="30"/>
      <c r="CWI30" s="30"/>
      <c r="CWJ30" s="30"/>
      <c r="CWK30" s="30"/>
      <c r="CWL30" s="30"/>
      <c r="CWM30" s="30"/>
      <c r="CWN30" s="30"/>
      <c r="CWO30" s="30"/>
      <c r="CWP30" s="30"/>
      <c r="CWQ30" s="30"/>
      <c r="CWR30" s="30"/>
      <c r="CWU30" s="30"/>
      <c r="CWV30" s="30"/>
      <c r="CWW30" s="30"/>
      <c r="CWX30" s="30"/>
      <c r="CWY30" s="30"/>
      <c r="CWZ30" s="30"/>
      <c r="CXA30" s="30"/>
      <c r="CXB30" s="30"/>
      <c r="CXC30" s="30"/>
      <c r="CXD30" s="30"/>
      <c r="CXE30" s="30"/>
      <c r="CXF30" s="30"/>
      <c r="CXG30" s="30"/>
      <c r="CXH30" s="30"/>
      <c r="CXK30" s="30"/>
      <c r="CXL30" s="30"/>
      <c r="CXM30" s="30"/>
      <c r="CXN30" s="30"/>
      <c r="CXO30" s="30"/>
      <c r="CXP30" s="30"/>
      <c r="CXQ30" s="30"/>
      <c r="CXR30" s="30"/>
      <c r="CXS30" s="30"/>
      <c r="CXT30" s="30"/>
      <c r="CXU30" s="30"/>
      <c r="CXV30" s="30"/>
      <c r="CXW30" s="30"/>
      <c r="CXX30" s="30"/>
      <c r="CYA30" s="30"/>
      <c r="CYB30" s="30"/>
      <c r="CYC30" s="30"/>
      <c r="CYD30" s="30"/>
      <c r="CYE30" s="30"/>
      <c r="CYF30" s="30"/>
      <c r="CYG30" s="30"/>
      <c r="CYH30" s="30"/>
      <c r="CYI30" s="30"/>
      <c r="CYJ30" s="30"/>
      <c r="CYK30" s="30"/>
      <c r="CYL30" s="30"/>
      <c r="CYM30" s="30"/>
      <c r="CYN30" s="30"/>
      <c r="CYQ30" s="30"/>
      <c r="CYR30" s="30"/>
      <c r="CYS30" s="30"/>
      <c r="CYT30" s="30"/>
      <c r="CYU30" s="30"/>
      <c r="CYV30" s="30"/>
      <c r="CYW30" s="30"/>
      <c r="CYX30" s="30"/>
      <c r="CYY30" s="30"/>
      <c r="CYZ30" s="30"/>
      <c r="CZA30" s="30"/>
      <c r="CZB30" s="30"/>
      <c r="CZC30" s="30"/>
      <c r="CZD30" s="30"/>
      <c r="CZG30" s="30"/>
      <c r="CZH30" s="30"/>
      <c r="CZI30" s="30"/>
      <c r="CZJ30" s="30"/>
      <c r="CZK30" s="30"/>
      <c r="CZL30" s="30"/>
      <c r="CZM30" s="30"/>
      <c r="CZN30" s="30"/>
      <c r="CZO30" s="30"/>
      <c r="CZP30" s="30"/>
      <c r="CZQ30" s="30"/>
      <c r="CZR30" s="30"/>
      <c r="CZS30" s="30"/>
      <c r="CZT30" s="30"/>
      <c r="CZW30" s="30"/>
      <c r="CZX30" s="30"/>
      <c r="CZY30" s="30"/>
      <c r="CZZ30" s="30"/>
      <c r="DAA30" s="30"/>
      <c r="DAB30" s="30"/>
      <c r="DAC30" s="30"/>
      <c r="DAD30" s="30"/>
      <c r="DAE30" s="30"/>
      <c r="DAF30" s="30"/>
      <c r="DAG30" s="30"/>
      <c r="DAH30" s="30"/>
      <c r="DAI30" s="30"/>
      <c r="DAJ30" s="30"/>
      <c r="DAM30" s="30"/>
      <c r="DAN30" s="30"/>
      <c r="DAO30" s="30"/>
      <c r="DAP30" s="30"/>
      <c r="DAQ30" s="30"/>
      <c r="DAR30" s="30"/>
      <c r="DAS30" s="30"/>
      <c r="DAT30" s="30"/>
      <c r="DAU30" s="30"/>
      <c r="DAV30" s="30"/>
      <c r="DAW30" s="30"/>
      <c r="DAX30" s="30"/>
      <c r="DAY30" s="30"/>
      <c r="DAZ30" s="30"/>
      <c r="DBC30" s="30"/>
      <c r="DBD30" s="30"/>
      <c r="DBE30" s="30"/>
      <c r="DBF30" s="30"/>
      <c r="DBG30" s="30"/>
      <c r="DBH30" s="30"/>
      <c r="DBI30" s="30"/>
      <c r="DBJ30" s="30"/>
      <c r="DBK30" s="30"/>
      <c r="DBL30" s="30"/>
      <c r="DBM30" s="30"/>
      <c r="DBN30" s="30"/>
      <c r="DBO30" s="30"/>
      <c r="DBP30" s="30"/>
      <c r="DBS30" s="30"/>
      <c r="DBT30" s="30"/>
      <c r="DBU30" s="30"/>
      <c r="DBV30" s="30"/>
      <c r="DBW30" s="30"/>
      <c r="DBX30" s="30"/>
      <c r="DBY30" s="30"/>
      <c r="DBZ30" s="30"/>
      <c r="DCA30" s="30"/>
      <c r="DCB30" s="30"/>
      <c r="DCC30" s="30"/>
      <c r="DCD30" s="30"/>
      <c r="DCE30" s="30"/>
      <c r="DCF30" s="30"/>
      <c r="DCI30" s="30"/>
      <c r="DCJ30" s="30"/>
      <c r="DCK30" s="30"/>
      <c r="DCL30" s="30"/>
      <c r="DCM30" s="30"/>
      <c r="DCN30" s="30"/>
      <c r="DCO30" s="30"/>
      <c r="DCP30" s="30"/>
      <c r="DCQ30" s="30"/>
      <c r="DCR30" s="30"/>
      <c r="DCS30" s="30"/>
      <c r="DCT30" s="30"/>
      <c r="DCU30" s="30"/>
      <c r="DCV30" s="30"/>
      <c r="DCY30" s="30"/>
      <c r="DCZ30" s="30"/>
      <c r="DDA30" s="30"/>
      <c r="DDB30" s="30"/>
      <c r="DDC30" s="30"/>
      <c r="DDD30" s="30"/>
      <c r="DDE30" s="30"/>
      <c r="DDF30" s="30"/>
      <c r="DDG30" s="30"/>
      <c r="DDH30" s="30"/>
      <c r="DDI30" s="30"/>
      <c r="DDJ30" s="30"/>
      <c r="DDK30" s="30"/>
      <c r="DDL30" s="30"/>
      <c r="DDO30" s="30"/>
      <c r="DDP30" s="30"/>
      <c r="DDQ30" s="30"/>
      <c r="DDR30" s="30"/>
      <c r="DDS30" s="30"/>
      <c r="DDT30" s="30"/>
      <c r="DDU30" s="30"/>
      <c r="DDV30" s="30"/>
      <c r="DDW30" s="30"/>
      <c r="DDX30" s="30"/>
      <c r="DDY30" s="30"/>
      <c r="DDZ30" s="30"/>
      <c r="DEA30" s="30"/>
      <c r="DEB30" s="30"/>
      <c r="DEE30" s="30"/>
      <c r="DEF30" s="30"/>
      <c r="DEG30" s="30"/>
      <c r="DEH30" s="30"/>
      <c r="DEI30" s="30"/>
      <c r="DEJ30" s="30"/>
      <c r="DEK30" s="30"/>
      <c r="DEL30" s="30"/>
      <c r="DEM30" s="30"/>
      <c r="DEN30" s="30"/>
      <c r="DEO30" s="30"/>
      <c r="DEP30" s="30"/>
      <c r="DEQ30" s="30"/>
      <c r="DER30" s="30"/>
      <c r="DEU30" s="30"/>
      <c r="DEV30" s="30"/>
      <c r="DEW30" s="30"/>
      <c r="DEX30" s="30"/>
      <c r="DEY30" s="30"/>
      <c r="DEZ30" s="30"/>
      <c r="DFA30" s="30"/>
      <c r="DFB30" s="30"/>
      <c r="DFC30" s="30"/>
      <c r="DFD30" s="30"/>
      <c r="DFE30" s="30"/>
      <c r="DFF30" s="30"/>
      <c r="DFG30" s="30"/>
      <c r="DFH30" s="30"/>
      <c r="DFK30" s="30"/>
      <c r="DFL30" s="30"/>
      <c r="DFM30" s="30"/>
      <c r="DFN30" s="30"/>
      <c r="DFO30" s="30"/>
      <c r="DFP30" s="30"/>
      <c r="DFQ30" s="30"/>
      <c r="DFR30" s="30"/>
      <c r="DFS30" s="30"/>
      <c r="DFT30" s="30"/>
      <c r="DFU30" s="30"/>
      <c r="DFV30" s="30"/>
      <c r="DFW30" s="30"/>
      <c r="DFX30" s="30"/>
      <c r="DGA30" s="30"/>
      <c r="DGB30" s="30"/>
      <c r="DGC30" s="30"/>
      <c r="DGD30" s="30"/>
      <c r="DGE30" s="30"/>
      <c r="DGF30" s="30"/>
      <c r="DGG30" s="30"/>
      <c r="DGH30" s="30"/>
      <c r="DGI30" s="30"/>
      <c r="DGJ30" s="30"/>
      <c r="DGK30" s="30"/>
      <c r="DGL30" s="30"/>
      <c r="DGM30" s="30"/>
      <c r="DGN30" s="30"/>
      <c r="DGQ30" s="30"/>
      <c r="DGR30" s="30"/>
      <c r="DGS30" s="30"/>
      <c r="DGT30" s="30"/>
      <c r="DGU30" s="30"/>
      <c r="DGV30" s="30"/>
      <c r="DGW30" s="30"/>
      <c r="DGX30" s="30"/>
      <c r="DGY30" s="30"/>
      <c r="DGZ30" s="30"/>
      <c r="DHA30" s="30"/>
      <c r="DHB30" s="30"/>
      <c r="DHC30" s="30"/>
      <c r="DHD30" s="30"/>
      <c r="DHG30" s="30"/>
      <c r="DHH30" s="30"/>
      <c r="DHI30" s="30"/>
      <c r="DHJ30" s="30"/>
      <c r="DHK30" s="30"/>
      <c r="DHL30" s="30"/>
      <c r="DHM30" s="30"/>
      <c r="DHN30" s="30"/>
      <c r="DHO30" s="30"/>
      <c r="DHP30" s="30"/>
      <c r="DHQ30" s="30"/>
      <c r="DHR30" s="30"/>
      <c r="DHS30" s="30"/>
      <c r="DHT30" s="30"/>
      <c r="DHW30" s="30"/>
      <c r="DHX30" s="30"/>
      <c r="DHY30" s="30"/>
      <c r="DHZ30" s="30"/>
      <c r="DIA30" s="30"/>
      <c r="DIB30" s="30"/>
      <c r="DIC30" s="30"/>
      <c r="DID30" s="30"/>
      <c r="DIE30" s="30"/>
      <c r="DIF30" s="30"/>
      <c r="DIG30" s="30"/>
      <c r="DIH30" s="30"/>
      <c r="DII30" s="30"/>
      <c r="DIJ30" s="30"/>
      <c r="DIM30" s="30"/>
      <c r="DIN30" s="30"/>
      <c r="DIO30" s="30"/>
      <c r="DIP30" s="30"/>
      <c r="DIQ30" s="30"/>
      <c r="DIR30" s="30"/>
      <c r="DIS30" s="30"/>
      <c r="DIT30" s="30"/>
      <c r="DIU30" s="30"/>
      <c r="DIV30" s="30"/>
      <c r="DIW30" s="30"/>
      <c r="DIX30" s="30"/>
      <c r="DIY30" s="30"/>
      <c r="DIZ30" s="30"/>
      <c r="DJC30" s="30"/>
      <c r="DJD30" s="30"/>
      <c r="DJE30" s="30"/>
      <c r="DJF30" s="30"/>
      <c r="DJG30" s="30"/>
      <c r="DJH30" s="30"/>
      <c r="DJI30" s="30"/>
      <c r="DJJ30" s="30"/>
      <c r="DJK30" s="30"/>
      <c r="DJL30" s="30"/>
      <c r="DJM30" s="30"/>
      <c r="DJN30" s="30"/>
      <c r="DJO30" s="30"/>
      <c r="DJP30" s="30"/>
      <c r="DJS30" s="30"/>
      <c r="DJT30" s="30"/>
      <c r="DJU30" s="30"/>
      <c r="DJV30" s="30"/>
      <c r="DJW30" s="30"/>
      <c r="DJX30" s="30"/>
      <c r="DJY30" s="30"/>
      <c r="DJZ30" s="30"/>
      <c r="DKA30" s="30"/>
      <c r="DKB30" s="30"/>
      <c r="DKC30" s="30"/>
      <c r="DKD30" s="30"/>
      <c r="DKE30" s="30"/>
      <c r="DKF30" s="30"/>
      <c r="DKI30" s="30"/>
      <c r="DKJ30" s="30"/>
      <c r="DKK30" s="30"/>
      <c r="DKL30" s="30"/>
      <c r="DKM30" s="30"/>
      <c r="DKN30" s="30"/>
      <c r="DKO30" s="30"/>
      <c r="DKP30" s="30"/>
      <c r="DKQ30" s="30"/>
      <c r="DKR30" s="30"/>
      <c r="DKS30" s="30"/>
      <c r="DKT30" s="30"/>
      <c r="DKU30" s="30"/>
      <c r="DKV30" s="30"/>
      <c r="DKY30" s="30"/>
      <c r="DKZ30" s="30"/>
      <c r="DLA30" s="30"/>
      <c r="DLB30" s="30"/>
      <c r="DLC30" s="30"/>
      <c r="DLD30" s="30"/>
      <c r="DLE30" s="30"/>
      <c r="DLF30" s="30"/>
      <c r="DLG30" s="30"/>
      <c r="DLH30" s="30"/>
      <c r="DLI30" s="30"/>
      <c r="DLJ30" s="30"/>
      <c r="DLK30" s="30"/>
      <c r="DLL30" s="30"/>
      <c r="DLO30" s="30"/>
      <c r="DLP30" s="30"/>
      <c r="DLQ30" s="30"/>
      <c r="DLR30" s="30"/>
      <c r="DLS30" s="30"/>
      <c r="DLT30" s="30"/>
      <c r="DLU30" s="30"/>
      <c r="DLV30" s="30"/>
      <c r="DLW30" s="30"/>
      <c r="DLX30" s="30"/>
      <c r="DLY30" s="30"/>
      <c r="DLZ30" s="30"/>
      <c r="DMA30" s="30"/>
      <c r="DMB30" s="30"/>
      <c r="DME30" s="30"/>
      <c r="DMF30" s="30"/>
      <c r="DMG30" s="30"/>
      <c r="DMH30" s="30"/>
      <c r="DMI30" s="30"/>
      <c r="DMJ30" s="30"/>
      <c r="DMK30" s="30"/>
      <c r="DML30" s="30"/>
      <c r="DMM30" s="30"/>
      <c r="DMN30" s="30"/>
      <c r="DMO30" s="30"/>
      <c r="DMP30" s="30"/>
      <c r="DMQ30" s="30"/>
      <c r="DMR30" s="30"/>
      <c r="DMU30" s="30"/>
      <c r="DMV30" s="30"/>
      <c r="DMW30" s="30"/>
      <c r="DMX30" s="30"/>
      <c r="DMY30" s="30"/>
      <c r="DMZ30" s="30"/>
      <c r="DNA30" s="30"/>
      <c r="DNB30" s="30"/>
      <c r="DNC30" s="30"/>
      <c r="DND30" s="30"/>
      <c r="DNE30" s="30"/>
      <c r="DNF30" s="30"/>
      <c r="DNG30" s="30"/>
      <c r="DNH30" s="30"/>
      <c r="DNK30" s="30"/>
      <c r="DNL30" s="30"/>
      <c r="DNM30" s="30"/>
      <c r="DNN30" s="30"/>
      <c r="DNO30" s="30"/>
      <c r="DNP30" s="30"/>
      <c r="DNQ30" s="30"/>
      <c r="DNR30" s="30"/>
      <c r="DNS30" s="30"/>
      <c r="DNT30" s="30"/>
      <c r="DNU30" s="30"/>
      <c r="DNV30" s="30"/>
      <c r="DNW30" s="30"/>
      <c r="DNX30" s="30"/>
      <c r="DOA30" s="30"/>
      <c r="DOB30" s="30"/>
      <c r="DOC30" s="30"/>
      <c r="DOD30" s="30"/>
      <c r="DOE30" s="30"/>
      <c r="DOF30" s="30"/>
      <c r="DOG30" s="30"/>
      <c r="DOH30" s="30"/>
      <c r="DOI30" s="30"/>
      <c r="DOJ30" s="30"/>
      <c r="DOK30" s="30"/>
      <c r="DOL30" s="30"/>
      <c r="DOM30" s="30"/>
      <c r="DON30" s="30"/>
      <c r="DOQ30" s="30"/>
      <c r="DOR30" s="30"/>
      <c r="DOS30" s="30"/>
      <c r="DOT30" s="30"/>
      <c r="DOU30" s="30"/>
      <c r="DOV30" s="30"/>
      <c r="DOW30" s="30"/>
      <c r="DOX30" s="30"/>
      <c r="DOY30" s="30"/>
      <c r="DOZ30" s="30"/>
      <c r="DPA30" s="30"/>
      <c r="DPB30" s="30"/>
      <c r="DPC30" s="30"/>
      <c r="DPD30" s="30"/>
      <c r="DPG30" s="30"/>
      <c r="DPH30" s="30"/>
      <c r="DPI30" s="30"/>
      <c r="DPJ30" s="30"/>
      <c r="DPK30" s="30"/>
      <c r="DPL30" s="30"/>
      <c r="DPM30" s="30"/>
      <c r="DPN30" s="30"/>
      <c r="DPO30" s="30"/>
      <c r="DPP30" s="30"/>
      <c r="DPQ30" s="30"/>
      <c r="DPR30" s="30"/>
      <c r="DPS30" s="30"/>
      <c r="DPT30" s="30"/>
      <c r="DPW30" s="30"/>
      <c r="DPX30" s="30"/>
      <c r="DPY30" s="30"/>
      <c r="DPZ30" s="30"/>
      <c r="DQA30" s="30"/>
      <c r="DQB30" s="30"/>
      <c r="DQC30" s="30"/>
      <c r="DQD30" s="30"/>
      <c r="DQE30" s="30"/>
      <c r="DQF30" s="30"/>
      <c r="DQG30" s="30"/>
      <c r="DQH30" s="30"/>
      <c r="DQI30" s="30"/>
      <c r="DQJ30" s="30"/>
      <c r="DQM30" s="30"/>
      <c r="DQN30" s="30"/>
      <c r="DQO30" s="30"/>
      <c r="DQP30" s="30"/>
      <c r="DQQ30" s="30"/>
      <c r="DQR30" s="30"/>
      <c r="DQS30" s="30"/>
      <c r="DQT30" s="30"/>
      <c r="DQU30" s="30"/>
      <c r="DQV30" s="30"/>
      <c r="DQW30" s="30"/>
      <c r="DQX30" s="30"/>
      <c r="DQY30" s="30"/>
      <c r="DQZ30" s="30"/>
      <c r="DRC30" s="30"/>
      <c r="DRD30" s="30"/>
      <c r="DRE30" s="30"/>
      <c r="DRF30" s="30"/>
      <c r="DRG30" s="30"/>
      <c r="DRH30" s="30"/>
      <c r="DRI30" s="30"/>
      <c r="DRJ30" s="30"/>
      <c r="DRK30" s="30"/>
      <c r="DRL30" s="30"/>
      <c r="DRM30" s="30"/>
      <c r="DRN30" s="30"/>
      <c r="DRO30" s="30"/>
      <c r="DRP30" s="30"/>
      <c r="DRS30" s="30"/>
      <c r="DRT30" s="30"/>
      <c r="DRU30" s="30"/>
      <c r="DRV30" s="30"/>
      <c r="DRW30" s="30"/>
      <c r="DRX30" s="30"/>
      <c r="DRY30" s="30"/>
      <c r="DRZ30" s="30"/>
      <c r="DSA30" s="30"/>
      <c r="DSB30" s="30"/>
      <c r="DSC30" s="30"/>
      <c r="DSD30" s="30"/>
      <c r="DSE30" s="30"/>
      <c r="DSF30" s="30"/>
      <c r="DSI30" s="30"/>
      <c r="DSJ30" s="30"/>
      <c r="DSK30" s="30"/>
      <c r="DSL30" s="30"/>
      <c r="DSM30" s="30"/>
      <c r="DSN30" s="30"/>
      <c r="DSO30" s="30"/>
      <c r="DSP30" s="30"/>
      <c r="DSQ30" s="30"/>
      <c r="DSR30" s="30"/>
      <c r="DSS30" s="30"/>
      <c r="DST30" s="30"/>
      <c r="DSU30" s="30"/>
      <c r="DSV30" s="30"/>
      <c r="DSY30" s="30"/>
      <c r="DSZ30" s="30"/>
      <c r="DTA30" s="30"/>
      <c r="DTB30" s="30"/>
      <c r="DTC30" s="30"/>
      <c r="DTD30" s="30"/>
      <c r="DTE30" s="30"/>
      <c r="DTF30" s="30"/>
      <c r="DTG30" s="30"/>
      <c r="DTH30" s="30"/>
      <c r="DTI30" s="30"/>
      <c r="DTJ30" s="30"/>
      <c r="DTK30" s="30"/>
      <c r="DTL30" s="30"/>
      <c r="DTO30" s="30"/>
      <c r="DTP30" s="30"/>
      <c r="DTQ30" s="30"/>
      <c r="DTR30" s="30"/>
      <c r="DTS30" s="30"/>
      <c r="DTT30" s="30"/>
      <c r="DTU30" s="30"/>
      <c r="DTV30" s="30"/>
      <c r="DTW30" s="30"/>
      <c r="DTX30" s="30"/>
      <c r="DTY30" s="30"/>
      <c r="DTZ30" s="30"/>
      <c r="DUA30" s="30"/>
      <c r="DUB30" s="30"/>
      <c r="DUE30" s="30"/>
      <c r="DUF30" s="30"/>
      <c r="DUG30" s="30"/>
      <c r="DUH30" s="30"/>
      <c r="DUI30" s="30"/>
      <c r="DUJ30" s="30"/>
      <c r="DUK30" s="30"/>
      <c r="DUL30" s="30"/>
      <c r="DUM30" s="30"/>
      <c r="DUN30" s="30"/>
      <c r="DUO30" s="30"/>
      <c r="DUP30" s="30"/>
      <c r="DUQ30" s="30"/>
      <c r="DUR30" s="30"/>
      <c r="DUU30" s="30"/>
      <c r="DUV30" s="30"/>
      <c r="DUW30" s="30"/>
      <c r="DUX30" s="30"/>
      <c r="DUY30" s="30"/>
      <c r="DUZ30" s="30"/>
      <c r="DVA30" s="30"/>
      <c r="DVB30" s="30"/>
      <c r="DVC30" s="30"/>
      <c r="DVD30" s="30"/>
      <c r="DVE30" s="30"/>
      <c r="DVF30" s="30"/>
      <c r="DVG30" s="30"/>
      <c r="DVH30" s="30"/>
      <c r="DVK30" s="30"/>
      <c r="DVL30" s="30"/>
      <c r="DVM30" s="30"/>
      <c r="DVN30" s="30"/>
      <c r="DVO30" s="30"/>
      <c r="DVP30" s="30"/>
      <c r="DVQ30" s="30"/>
      <c r="DVR30" s="30"/>
      <c r="DVS30" s="30"/>
      <c r="DVT30" s="30"/>
      <c r="DVU30" s="30"/>
      <c r="DVV30" s="30"/>
      <c r="DVW30" s="30"/>
      <c r="DVX30" s="30"/>
      <c r="DWA30" s="30"/>
      <c r="DWB30" s="30"/>
      <c r="DWC30" s="30"/>
      <c r="DWD30" s="30"/>
      <c r="DWE30" s="30"/>
      <c r="DWF30" s="30"/>
      <c r="DWG30" s="30"/>
      <c r="DWH30" s="30"/>
      <c r="DWI30" s="30"/>
      <c r="DWJ30" s="30"/>
      <c r="DWK30" s="30"/>
      <c r="DWL30" s="30"/>
      <c r="DWM30" s="30"/>
      <c r="DWN30" s="30"/>
      <c r="DWQ30" s="30"/>
      <c r="DWR30" s="30"/>
      <c r="DWS30" s="30"/>
      <c r="DWT30" s="30"/>
      <c r="DWU30" s="30"/>
      <c r="DWV30" s="30"/>
      <c r="DWW30" s="30"/>
      <c r="DWX30" s="30"/>
      <c r="DWY30" s="30"/>
      <c r="DWZ30" s="30"/>
      <c r="DXA30" s="30"/>
      <c r="DXB30" s="30"/>
      <c r="DXC30" s="30"/>
      <c r="DXD30" s="30"/>
      <c r="DXG30" s="30"/>
      <c r="DXH30" s="30"/>
      <c r="DXI30" s="30"/>
      <c r="DXJ30" s="30"/>
      <c r="DXK30" s="30"/>
      <c r="DXL30" s="30"/>
      <c r="DXM30" s="30"/>
      <c r="DXN30" s="30"/>
      <c r="DXO30" s="30"/>
      <c r="DXP30" s="30"/>
      <c r="DXQ30" s="30"/>
      <c r="DXR30" s="30"/>
      <c r="DXS30" s="30"/>
      <c r="DXT30" s="30"/>
      <c r="DXW30" s="30"/>
      <c r="DXX30" s="30"/>
      <c r="DXY30" s="30"/>
      <c r="DXZ30" s="30"/>
      <c r="DYA30" s="30"/>
      <c r="DYB30" s="30"/>
      <c r="DYC30" s="30"/>
      <c r="DYD30" s="30"/>
      <c r="DYE30" s="30"/>
      <c r="DYF30" s="30"/>
      <c r="DYG30" s="30"/>
      <c r="DYH30" s="30"/>
      <c r="DYI30" s="30"/>
      <c r="DYJ30" s="30"/>
      <c r="DYM30" s="30"/>
      <c r="DYN30" s="30"/>
      <c r="DYO30" s="30"/>
      <c r="DYP30" s="30"/>
      <c r="DYQ30" s="30"/>
      <c r="DYR30" s="30"/>
      <c r="DYS30" s="30"/>
      <c r="DYT30" s="30"/>
      <c r="DYU30" s="30"/>
      <c r="DYV30" s="30"/>
      <c r="DYW30" s="30"/>
      <c r="DYX30" s="30"/>
      <c r="DYY30" s="30"/>
      <c r="DYZ30" s="30"/>
      <c r="DZC30" s="30"/>
      <c r="DZD30" s="30"/>
      <c r="DZE30" s="30"/>
      <c r="DZF30" s="30"/>
      <c r="DZG30" s="30"/>
      <c r="DZH30" s="30"/>
      <c r="DZI30" s="30"/>
      <c r="DZJ30" s="30"/>
      <c r="DZK30" s="30"/>
      <c r="DZL30" s="30"/>
      <c r="DZM30" s="30"/>
      <c r="DZN30" s="30"/>
      <c r="DZO30" s="30"/>
      <c r="DZP30" s="30"/>
      <c r="DZS30" s="30"/>
      <c r="DZT30" s="30"/>
      <c r="DZU30" s="30"/>
      <c r="DZV30" s="30"/>
      <c r="DZW30" s="30"/>
      <c r="DZX30" s="30"/>
      <c r="DZY30" s="30"/>
      <c r="DZZ30" s="30"/>
      <c r="EAA30" s="30"/>
      <c r="EAB30" s="30"/>
      <c r="EAC30" s="30"/>
      <c r="EAD30" s="30"/>
      <c r="EAE30" s="30"/>
      <c r="EAF30" s="30"/>
      <c r="EAI30" s="30"/>
      <c r="EAJ30" s="30"/>
      <c r="EAK30" s="30"/>
      <c r="EAL30" s="30"/>
      <c r="EAM30" s="30"/>
      <c r="EAN30" s="30"/>
      <c r="EAO30" s="30"/>
      <c r="EAP30" s="30"/>
      <c r="EAQ30" s="30"/>
      <c r="EAR30" s="30"/>
      <c r="EAS30" s="30"/>
      <c r="EAT30" s="30"/>
      <c r="EAU30" s="30"/>
      <c r="EAV30" s="30"/>
      <c r="EAY30" s="30"/>
      <c r="EAZ30" s="30"/>
      <c r="EBA30" s="30"/>
      <c r="EBB30" s="30"/>
      <c r="EBC30" s="30"/>
      <c r="EBD30" s="30"/>
      <c r="EBE30" s="30"/>
      <c r="EBF30" s="30"/>
      <c r="EBG30" s="30"/>
      <c r="EBH30" s="30"/>
      <c r="EBI30" s="30"/>
      <c r="EBJ30" s="30"/>
      <c r="EBK30" s="30"/>
      <c r="EBL30" s="30"/>
      <c r="EBO30" s="30"/>
      <c r="EBP30" s="30"/>
      <c r="EBQ30" s="30"/>
      <c r="EBR30" s="30"/>
      <c r="EBS30" s="30"/>
      <c r="EBT30" s="30"/>
      <c r="EBU30" s="30"/>
      <c r="EBV30" s="30"/>
      <c r="EBW30" s="30"/>
      <c r="EBX30" s="30"/>
      <c r="EBY30" s="30"/>
      <c r="EBZ30" s="30"/>
      <c r="ECA30" s="30"/>
      <c r="ECB30" s="30"/>
      <c r="ECE30" s="30"/>
      <c r="ECF30" s="30"/>
      <c r="ECG30" s="30"/>
      <c r="ECH30" s="30"/>
      <c r="ECI30" s="30"/>
      <c r="ECJ30" s="30"/>
      <c r="ECK30" s="30"/>
      <c r="ECL30" s="30"/>
      <c r="ECM30" s="30"/>
      <c r="ECN30" s="30"/>
      <c r="ECO30" s="30"/>
      <c r="ECP30" s="30"/>
      <c r="ECQ30" s="30"/>
      <c r="ECR30" s="30"/>
      <c r="ECU30" s="30"/>
      <c r="ECV30" s="30"/>
      <c r="ECW30" s="30"/>
      <c r="ECX30" s="30"/>
      <c r="ECY30" s="30"/>
      <c r="ECZ30" s="30"/>
      <c r="EDA30" s="30"/>
      <c r="EDB30" s="30"/>
      <c r="EDC30" s="30"/>
      <c r="EDD30" s="30"/>
      <c r="EDE30" s="30"/>
      <c r="EDF30" s="30"/>
      <c r="EDG30" s="30"/>
      <c r="EDH30" s="30"/>
      <c r="EDK30" s="30"/>
      <c r="EDL30" s="30"/>
      <c r="EDM30" s="30"/>
      <c r="EDN30" s="30"/>
      <c r="EDO30" s="30"/>
      <c r="EDP30" s="30"/>
      <c r="EDQ30" s="30"/>
      <c r="EDR30" s="30"/>
      <c r="EDS30" s="30"/>
      <c r="EDT30" s="30"/>
      <c r="EDU30" s="30"/>
      <c r="EDV30" s="30"/>
      <c r="EDW30" s="30"/>
      <c r="EDX30" s="30"/>
      <c r="EEA30" s="30"/>
      <c r="EEB30" s="30"/>
      <c r="EEC30" s="30"/>
      <c r="EED30" s="30"/>
      <c r="EEE30" s="30"/>
      <c r="EEF30" s="30"/>
      <c r="EEG30" s="30"/>
      <c r="EEH30" s="30"/>
      <c r="EEI30" s="30"/>
      <c r="EEJ30" s="30"/>
      <c r="EEK30" s="30"/>
      <c r="EEL30" s="30"/>
      <c r="EEM30" s="30"/>
      <c r="EEN30" s="30"/>
      <c r="EEQ30" s="30"/>
      <c r="EER30" s="30"/>
      <c r="EES30" s="30"/>
      <c r="EET30" s="30"/>
      <c r="EEU30" s="30"/>
      <c r="EEV30" s="30"/>
      <c r="EEW30" s="30"/>
      <c r="EEX30" s="30"/>
      <c r="EEY30" s="30"/>
      <c r="EEZ30" s="30"/>
      <c r="EFA30" s="30"/>
      <c r="EFB30" s="30"/>
      <c r="EFC30" s="30"/>
      <c r="EFD30" s="30"/>
      <c r="EFG30" s="30"/>
      <c r="EFH30" s="30"/>
      <c r="EFI30" s="30"/>
      <c r="EFJ30" s="30"/>
      <c r="EFK30" s="30"/>
      <c r="EFL30" s="30"/>
      <c r="EFM30" s="30"/>
      <c r="EFN30" s="30"/>
      <c r="EFO30" s="30"/>
      <c r="EFP30" s="30"/>
      <c r="EFQ30" s="30"/>
      <c r="EFR30" s="30"/>
      <c r="EFS30" s="30"/>
      <c r="EFT30" s="30"/>
      <c r="EFW30" s="30"/>
      <c r="EFX30" s="30"/>
      <c r="EFY30" s="30"/>
      <c r="EFZ30" s="30"/>
      <c r="EGA30" s="30"/>
      <c r="EGB30" s="30"/>
      <c r="EGC30" s="30"/>
      <c r="EGD30" s="30"/>
      <c r="EGE30" s="30"/>
      <c r="EGF30" s="30"/>
      <c r="EGG30" s="30"/>
      <c r="EGH30" s="30"/>
      <c r="EGI30" s="30"/>
      <c r="EGJ30" s="30"/>
      <c r="EGM30" s="30"/>
      <c r="EGN30" s="30"/>
      <c r="EGO30" s="30"/>
      <c r="EGP30" s="30"/>
      <c r="EGQ30" s="30"/>
      <c r="EGR30" s="30"/>
      <c r="EGS30" s="30"/>
      <c r="EGT30" s="30"/>
      <c r="EGU30" s="30"/>
      <c r="EGV30" s="30"/>
      <c r="EGW30" s="30"/>
      <c r="EGX30" s="30"/>
      <c r="EGY30" s="30"/>
      <c r="EGZ30" s="30"/>
      <c r="EHC30" s="30"/>
      <c r="EHD30" s="30"/>
      <c r="EHE30" s="30"/>
      <c r="EHF30" s="30"/>
      <c r="EHG30" s="30"/>
      <c r="EHH30" s="30"/>
      <c r="EHI30" s="30"/>
      <c r="EHJ30" s="30"/>
      <c r="EHK30" s="30"/>
      <c r="EHL30" s="30"/>
      <c r="EHM30" s="30"/>
      <c r="EHN30" s="30"/>
      <c r="EHO30" s="30"/>
      <c r="EHP30" s="30"/>
      <c r="EHS30" s="30"/>
      <c r="EHT30" s="30"/>
      <c r="EHU30" s="30"/>
      <c r="EHV30" s="30"/>
      <c r="EHW30" s="30"/>
      <c r="EHX30" s="30"/>
      <c r="EHY30" s="30"/>
      <c r="EHZ30" s="30"/>
      <c r="EIA30" s="30"/>
      <c r="EIB30" s="30"/>
      <c r="EIC30" s="30"/>
      <c r="EID30" s="30"/>
      <c r="EIE30" s="30"/>
      <c r="EIF30" s="30"/>
      <c r="EII30" s="30"/>
      <c r="EIJ30" s="30"/>
      <c r="EIK30" s="30"/>
      <c r="EIL30" s="30"/>
      <c r="EIM30" s="30"/>
      <c r="EIN30" s="30"/>
      <c r="EIO30" s="30"/>
      <c r="EIP30" s="30"/>
      <c r="EIQ30" s="30"/>
      <c r="EIR30" s="30"/>
      <c r="EIS30" s="30"/>
      <c r="EIT30" s="30"/>
      <c r="EIU30" s="30"/>
      <c r="EIV30" s="30"/>
      <c r="EIY30" s="30"/>
      <c r="EIZ30" s="30"/>
      <c r="EJA30" s="30"/>
      <c r="EJB30" s="30"/>
      <c r="EJC30" s="30"/>
      <c r="EJD30" s="30"/>
      <c r="EJE30" s="30"/>
      <c r="EJF30" s="30"/>
      <c r="EJG30" s="30"/>
      <c r="EJH30" s="30"/>
      <c r="EJI30" s="30"/>
      <c r="EJJ30" s="30"/>
      <c r="EJK30" s="30"/>
      <c r="EJL30" s="30"/>
      <c r="EJO30" s="30"/>
      <c r="EJP30" s="30"/>
      <c r="EJQ30" s="30"/>
      <c r="EJR30" s="30"/>
      <c r="EJS30" s="30"/>
      <c r="EJT30" s="30"/>
      <c r="EJU30" s="30"/>
      <c r="EJV30" s="30"/>
      <c r="EJW30" s="30"/>
      <c r="EJX30" s="30"/>
      <c r="EJY30" s="30"/>
      <c r="EJZ30" s="30"/>
      <c r="EKA30" s="30"/>
      <c r="EKB30" s="30"/>
      <c r="EKE30" s="30"/>
      <c r="EKF30" s="30"/>
      <c r="EKG30" s="30"/>
      <c r="EKH30" s="30"/>
      <c r="EKI30" s="30"/>
      <c r="EKJ30" s="30"/>
      <c r="EKK30" s="30"/>
      <c r="EKL30" s="30"/>
      <c r="EKM30" s="30"/>
      <c r="EKN30" s="30"/>
      <c r="EKO30" s="30"/>
      <c r="EKP30" s="30"/>
      <c r="EKQ30" s="30"/>
      <c r="EKR30" s="30"/>
      <c r="EKU30" s="30"/>
      <c r="EKV30" s="30"/>
      <c r="EKW30" s="30"/>
      <c r="EKX30" s="30"/>
      <c r="EKY30" s="30"/>
      <c r="EKZ30" s="30"/>
      <c r="ELA30" s="30"/>
      <c r="ELB30" s="30"/>
      <c r="ELC30" s="30"/>
      <c r="ELD30" s="30"/>
      <c r="ELE30" s="30"/>
      <c r="ELF30" s="30"/>
      <c r="ELG30" s="30"/>
      <c r="ELH30" s="30"/>
      <c r="ELK30" s="30"/>
      <c r="ELL30" s="30"/>
      <c r="ELM30" s="30"/>
      <c r="ELN30" s="30"/>
      <c r="ELO30" s="30"/>
      <c r="ELP30" s="30"/>
      <c r="ELQ30" s="30"/>
      <c r="ELR30" s="30"/>
      <c r="ELS30" s="30"/>
      <c r="ELT30" s="30"/>
      <c r="ELU30" s="30"/>
      <c r="ELV30" s="30"/>
      <c r="ELW30" s="30"/>
      <c r="ELX30" s="30"/>
      <c r="EMA30" s="30"/>
      <c r="EMB30" s="30"/>
      <c r="EMC30" s="30"/>
      <c r="EMD30" s="30"/>
      <c r="EME30" s="30"/>
      <c r="EMF30" s="30"/>
      <c r="EMG30" s="30"/>
      <c r="EMH30" s="30"/>
      <c r="EMI30" s="30"/>
      <c r="EMJ30" s="30"/>
      <c r="EMK30" s="30"/>
      <c r="EML30" s="30"/>
      <c r="EMM30" s="30"/>
      <c r="EMN30" s="30"/>
      <c r="EMQ30" s="30"/>
      <c r="EMR30" s="30"/>
      <c r="EMS30" s="30"/>
      <c r="EMT30" s="30"/>
      <c r="EMU30" s="30"/>
      <c r="EMV30" s="30"/>
      <c r="EMW30" s="30"/>
      <c r="EMX30" s="30"/>
      <c r="EMY30" s="30"/>
      <c r="EMZ30" s="30"/>
      <c r="ENA30" s="30"/>
      <c r="ENB30" s="30"/>
      <c r="ENC30" s="30"/>
      <c r="END30" s="30"/>
      <c r="ENG30" s="30"/>
      <c r="ENH30" s="30"/>
      <c r="ENI30" s="30"/>
      <c r="ENJ30" s="30"/>
      <c r="ENK30" s="30"/>
      <c r="ENL30" s="30"/>
      <c r="ENM30" s="30"/>
      <c r="ENN30" s="30"/>
      <c r="ENO30" s="30"/>
      <c r="ENP30" s="30"/>
      <c r="ENQ30" s="30"/>
      <c r="ENR30" s="30"/>
      <c r="ENS30" s="30"/>
      <c r="ENT30" s="30"/>
      <c r="ENW30" s="30"/>
      <c r="ENX30" s="30"/>
      <c r="ENY30" s="30"/>
      <c r="ENZ30" s="30"/>
      <c r="EOA30" s="30"/>
      <c r="EOB30" s="30"/>
      <c r="EOC30" s="30"/>
      <c r="EOD30" s="30"/>
      <c r="EOE30" s="30"/>
      <c r="EOF30" s="30"/>
      <c r="EOG30" s="30"/>
      <c r="EOH30" s="30"/>
      <c r="EOI30" s="30"/>
      <c r="EOJ30" s="30"/>
      <c r="EOM30" s="30"/>
      <c r="EON30" s="30"/>
      <c r="EOO30" s="30"/>
      <c r="EOP30" s="30"/>
      <c r="EOQ30" s="30"/>
      <c r="EOR30" s="30"/>
      <c r="EOS30" s="30"/>
      <c r="EOT30" s="30"/>
      <c r="EOU30" s="30"/>
      <c r="EOV30" s="30"/>
      <c r="EOW30" s="30"/>
      <c r="EOX30" s="30"/>
      <c r="EOY30" s="30"/>
      <c r="EOZ30" s="30"/>
      <c r="EPC30" s="30"/>
      <c r="EPD30" s="30"/>
      <c r="EPE30" s="30"/>
      <c r="EPF30" s="30"/>
      <c r="EPG30" s="30"/>
      <c r="EPH30" s="30"/>
      <c r="EPI30" s="30"/>
      <c r="EPJ30" s="30"/>
      <c r="EPK30" s="30"/>
      <c r="EPL30" s="30"/>
      <c r="EPM30" s="30"/>
      <c r="EPN30" s="30"/>
      <c r="EPO30" s="30"/>
      <c r="EPP30" s="30"/>
      <c r="EPS30" s="30"/>
      <c r="EPT30" s="30"/>
      <c r="EPU30" s="30"/>
      <c r="EPV30" s="30"/>
      <c r="EPW30" s="30"/>
      <c r="EPX30" s="30"/>
      <c r="EPY30" s="30"/>
      <c r="EPZ30" s="30"/>
      <c r="EQA30" s="30"/>
      <c r="EQB30" s="30"/>
      <c r="EQC30" s="30"/>
      <c r="EQD30" s="30"/>
      <c r="EQE30" s="30"/>
      <c r="EQF30" s="30"/>
      <c r="EQI30" s="30"/>
      <c r="EQJ30" s="30"/>
      <c r="EQK30" s="30"/>
      <c r="EQL30" s="30"/>
      <c r="EQM30" s="30"/>
      <c r="EQN30" s="30"/>
      <c r="EQO30" s="30"/>
      <c r="EQP30" s="30"/>
      <c r="EQQ30" s="30"/>
      <c r="EQR30" s="30"/>
      <c r="EQS30" s="30"/>
      <c r="EQT30" s="30"/>
      <c r="EQU30" s="30"/>
      <c r="EQV30" s="30"/>
      <c r="EQY30" s="30"/>
      <c r="EQZ30" s="30"/>
      <c r="ERA30" s="30"/>
      <c r="ERB30" s="30"/>
      <c r="ERC30" s="30"/>
      <c r="ERD30" s="30"/>
      <c r="ERE30" s="30"/>
      <c r="ERF30" s="30"/>
      <c r="ERG30" s="30"/>
      <c r="ERH30" s="30"/>
      <c r="ERI30" s="30"/>
      <c r="ERJ30" s="30"/>
      <c r="ERK30" s="30"/>
      <c r="ERL30" s="30"/>
      <c r="ERO30" s="30"/>
      <c r="ERP30" s="30"/>
      <c r="ERQ30" s="30"/>
      <c r="ERR30" s="30"/>
      <c r="ERS30" s="30"/>
      <c r="ERT30" s="30"/>
      <c r="ERU30" s="30"/>
      <c r="ERV30" s="30"/>
      <c r="ERW30" s="30"/>
      <c r="ERX30" s="30"/>
      <c r="ERY30" s="30"/>
      <c r="ERZ30" s="30"/>
      <c r="ESA30" s="30"/>
      <c r="ESB30" s="30"/>
      <c r="ESE30" s="30"/>
      <c r="ESF30" s="30"/>
      <c r="ESG30" s="30"/>
      <c r="ESH30" s="30"/>
      <c r="ESI30" s="30"/>
      <c r="ESJ30" s="30"/>
      <c r="ESK30" s="30"/>
      <c r="ESL30" s="30"/>
      <c r="ESM30" s="30"/>
      <c r="ESN30" s="30"/>
      <c r="ESO30" s="30"/>
      <c r="ESP30" s="30"/>
      <c r="ESQ30" s="30"/>
      <c r="ESR30" s="30"/>
      <c r="ESU30" s="30"/>
      <c r="ESV30" s="30"/>
      <c r="ESW30" s="30"/>
      <c r="ESX30" s="30"/>
      <c r="ESY30" s="30"/>
      <c r="ESZ30" s="30"/>
      <c r="ETA30" s="30"/>
      <c r="ETB30" s="30"/>
      <c r="ETC30" s="30"/>
      <c r="ETD30" s="30"/>
      <c r="ETE30" s="30"/>
      <c r="ETF30" s="30"/>
      <c r="ETG30" s="30"/>
      <c r="ETH30" s="30"/>
      <c r="ETK30" s="30"/>
      <c r="ETL30" s="30"/>
      <c r="ETM30" s="30"/>
      <c r="ETN30" s="30"/>
      <c r="ETO30" s="30"/>
      <c r="ETP30" s="30"/>
      <c r="ETQ30" s="30"/>
      <c r="ETR30" s="30"/>
      <c r="ETS30" s="30"/>
      <c r="ETT30" s="30"/>
      <c r="ETU30" s="30"/>
      <c r="ETV30" s="30"/>
      <c r="ETW30" s="30"/>
      <c r="ETX30" s="30"/>
      <c r="EUA30" s="30"/>
      <c r="EUB30" s="30"/>
      <c r="EUC30" s="30"/>
      <c r="EUD30" s="30"/>
      <c r="EUE30" s="30"/>
      <c r="EUF30" s="30"/>
      <c r="EUG30" s="30"/>
      <c r="EUH30" s="30"/>
      <c r="EUI30" s="30"/>
      <c r="EUJ30" s="30"/>
      <c r="EUK30" s="30"/>
      <c r="EUL30" s="30"/>
      <c r="EUM30" s="30"/>
      <c r="EUN30" s="30"/>
      <c r="EUQ30" s="30"/>
      <c r="EUR30" s="30"/>
      <c r="EUS30" s="30"/>
      <c r="EUT30" s="30"/>
      <c r="EUU30" s="30"/>
      <c r="EUV30" s="30"/>
      <c r="EUW30" s="30"/>
      <c r="EUX30" s="30"/>
      <c r="EUY30" s="30"/>
      <c r="EUZ30" s="30"/>
      <c r="EVA30" s="30"/>
      <c r="EVB30" s="30"/>
      <c r="EVC30" s="30"/>
      <c r="EVD30" s="30"/>
      <c r="EVG30" s="30"/>
      <c r="EVH30" s="30"/>
      <c r="EVI30" s="30"/>
      <c r="EVJ30" s="30"/>
      <c r="EVK30" s="30"/>
      <c r="EVL30" s="30"/>
      <c r="EVM30" s="30"/>
      <c r="EVN30" s="30"/>
      <c r="EVO30" s="30"/>
      <c r="EVP30" s="30"/>
      <c r="EVQ30" s="30"/>
      <c r="EVR30" s="30"/>
      <c r="EVS30" s="30"/>
      <c r="EVT30" s="30"/>
      <c r="EVW30" s="30"/>
      <c r="EVX30" s="30"/>
      <c r="EVY30" s="30"/>
      <c r="EVZ30" s="30"/>
      <c r="EWA30" s="30"/>
      <c r="EWB30" s="30"/>
      <c r="EWC30" s="30"/>
      <c r="EWD30" s="30"/>
      <c r="EWE30" s="30"/>
      <c r="EWF30" s="30"/>
      <c r="EWG30" s="30"/>
      <c r="EWH30" s="30"/>
      <c r="EWI30" s="30"/>
      <c r="EWJ30" s="30"/>
      <c r="EWM30" s="30"/>
      <c r="EWN30" s="30"/>
      <c r="EWO30" s="30"/>
      <c r="EWP30" s="30"/>
      <c r="EWQ30" s="30"/>
      <c r="EWR30" s="30"/>
      <c r="EWS30" s="30"/>
      <c r="EWT30" s="30"/>
      <c r="EWU30" s="30"/>
      <c r="EWV30" s="30"/>
      <c r="EWW30" s="30"/>
      <c r="EWX30" s="30"/>
      <c r="EWY30" s="30"/>
      <c r="EWZ30" s="30"/>
      <c r="EXC30" s="30"/>
      <c r="EXD30" s="30"/>
      <c r="EXE30" s="30"/>
      <c r="EXF30" s="30"/>
      <c r="EXG30" s="30"/>
      <c r="EXH30" s="30"/>
      <c r="EXI30" s="30"/>
      <c r="EXJ30" s="30"/>
      <c r="EXK30" s="30"/>
      <c r="EXL30" s="30"/>
      <c r="EXM30" s="30"/>
      <c r="EXN30" s="30"/>
      <c r="EXO30" s="30"/>
      <c r="EXP30" s="30"/>
      <c r="EXS30" s="30"/>
      <c r="EXT30" s="30"/>
      <c r="EXU30" s="30"/>
      <c r="EXV30" s="30"/>
      <c r="EXW30" s="30"/>
      <c r="EXX30" s="30"/>
      <c r="EXY30" s="30"/>
      <c r="EXZ30" s="30"/>
      <c r="EYA30" s="30"/>
      <c r="EYB30" s="30"/>
      <c r="EYC30" s="30"/>
      <c r="EYD30" s="30"/>
      <c r="EYE30" s="30"/>
      <c r="EYF30" s="30"/>
      <c r="EYI30" s="30"/>
      <c r="EYJ30" s="30"/>
      <c r="EYK30" s="30"/>
      <c r="EYL30" s="30"/>
      <c r="EYM30" s="30"/>
      <c r="EYN30" s="30"/>
      <c r="EYO30" s="30"/>
      <c r="EYP30" s="30"/>
      <c r="EYQ30" s="30"/>
      <c r="EYR30" s="30"/>
      <c r="EYS30" s="30"/>
      <c r="EYT30" s="30"/>
      <c r="EYU30" s="30"/>
      <c r="EYV30" s="30"/>
      <c r="EYY30" s="30"/>
      <c r="EYZ30" s="30"/>
      <c r="EZA30" s="30"/>
      <c r="EZB30" s="30"/>
      <c r="EZC30" s="30"/>
      <c r="EZD30" s="30"/>
      <c r="EZE30" s="30"/>
      <c r="EZF30" s="30"/>
      <c r="EZG30" s="30"/>
      <c r="EZH30" s="30"/>
      <c r="EZI30" s="30"/>
      <c r="EZJ30" s="30"/>
      <c r="EZK30" s="30"/>
      <c r="EZL30" s="30"/>
      <c r="EZO30" s="30"/>
      <c r="EZP30" s="30"/>
      <c r="EZQ30" s="30"/>
      <c r="EZR30" s="30"/>
      <c r="EZS30" s="30"/>
      <c r="EZT30" s="30"/>
      <c r="EZU30" s="30"/>
      <c r="EZV30" s="30"/>
      <c r="EZW30" s="30"/>
      <c r="EZX30" s="30"/>
      <c r="EZY30" s="30"/>
      <c r="EZZ30" s="30"/>
      <c r="FAA30" s="30"/>
      <c r="FAB30" s="30"/>
      <c r="FAE30" s="30"/>
      <c r="FAF30" s="30"/>
      <c r="FAG30" s="30"/>
      <c r="FAH30" s="30"/>
      <c r="FAI30" s="30"/>
      <c r="FAJ30" s="30"/>
      <c r="FAK30" s="30"/>
      <c r="FAL30" s="30"/>
      <c r="FAM30" s="30"/>
      <c r="FAN30" s="30"/>
      <c r="FAO30" s="30"/>
      <c r="FAP30" s="30"/>
      <c r="FAQ30" s="30"/>
      <c r="FAR30" s="30"/>
      <c r="FAU30" s="30"/>
      <c r="FAV30" s="30"/>
      <c r="FAW30" s="30"/>
      <c r="FAX30" s="30"/>
      <c r="FAY30" s="30"/>
      <c r="FAZ30" s="30"/>
      <c r="FBA30" s="30"/>
      <c r="FBB30" s="30"/>
      <c r="FBC30" s="30"/>
      <c r="FBD30" s="30"/>
      <c r="FBE30" s="30"/>
      <c r="FBF30" s="30"/>
      <c r="FBG30" s="30"/>
      <c r="FBH30" s="30"/>
      <c r="FBK30" s="30"/>
      <c r="FBL30" s="30"/>
      <c r="FBM30" s="30"/>
      <c r="FBN30" s="30"/>
      <c r="FBO30" s="30"/>
      <c r="FBP30" s="30"/>
      <c r="FBQ30" s="30"/>
      <c r="FBR30" s="30"/>
      <c r="FBS30" s="30"/>
      <c r="FBT30" s="30"/>
      <c r="FBU30" s="30"/>
      <c r="FBV30" s="30"/>
      <c r="FBW30" s="30"/>
      <c r="FBX30" s="30"/>
      <c r="FCA30" s="30"/>
      <c r="FCB30" s="30"/>
      <c r="FCC30" s="30"/>
      <c r="FCD30" s="30"/>
      <c r="FCE30" s="30"/>
      <c r="FCF30" s="30"/>
      <c r="FCG30" s="30"/>
      <c r="FCH30" s="30"/>
      <c r="FCI30" s="30"/>
      <c r="FCJ30" s="30"/>
      <c r="FCK30" s="30"/>
      <c r="FCL30" s="30"/>
      <c r="FCM30" s="30"/>
      <c r="FCN30" s="30"/>
      <c r="FCQ30" s="30"/>
      <c r="FCR30" s="30"/>
      <c r="FCS30" s="30"/>
      <c r="FCT30" s="30"/>
      <c r="FCU30" s="30"/>
      <c r="FCV30" s="30"/>
      <c r="FCW30" s="30"/>
      <c r="FCX30" s="30"/>
      <c r="FCY30" s="30"/>
      <c r="FCZ30" s="30"/>
      <c r="FDA30" s="30"/>
      <c r="FDB30" s="30"/>
      <c r="FDC30" s="30"/>
      <c r="FDD30" s="30"/>
      <c r="FDG30" s="30"/>
      <c r="FDH30" s="30"/>
      <c r="FDI30" s="30"/>
      <c r="FDJ30" s="30"/>
      <c r="FDK30" s="30"/>
      <c r="FDL30" s="30"/>
      <c r="FDM30" s="30"/>
      <c r="FDN30" s="30"/>
      <c r="FDO30" s="30"/>
      <c r="FDP30" s="30"/>
      <c r="FDQ30" s="30"/>
      <c r="FDR30" s="30"/>
      <c r="FDS30" s="30"/>
      <c r="FDT30" s="30"/>
      <c r="FDW30" s="30"/>
      <c r="FDX30" s="30"/>
      <c r="FDY30" s="30"/>
      <c r="FDZ30" s="30"/>
      <c r="FEA30" s="30"/>
      <c r="FEB30" s="30"/>
      <c r="FEC30" s="30"/>
      <c r="FED30" s="30"/>
      <c r="FEE30" s="30"/>
      <c r="FEF30" s="30"/>
      <c r="FEG30" s="30"/>
      <c r="FEH30" s="30"/>
      <c r="FEI30" s="30"/>
      <c r="FEJ30" s="30"/>
      <c r="FEM30" s="30"/>
      <c r="FEN30" s="30"/>
      <c r="FEO30" s="30"/>
      <c r="FEP30" s="30"/>
      <c r="FEQ30" s="30"/>
      <c r="FER30" s="30"/>
      <c r="FES30" s="30"/>
      <c r="FET30" s="30"/>
      <c r="FEU30" s="30"/>
      <c r="FEV30" s="30"/>
      <c r="FEW30" s="30"/>
      <c r="FEX30" s="30"/>
      <c r="FEY30" s="30"/>
      <c r="FEZ30" s="30"/>
      <c r="FFC30" s="30"/>
      <c r="FFD30" s="30"/>
      <c r="FFE30" s="30"/>
      <c r="FFF30" s="30"/>
      <c r="FFG30" s="30"/>
      <c r="FFH30" s="30"/>
      <c r="FFI30" s="30"/>
      <c r="FFJ30" s="30"/>
      <c r="FFK30" s="30"/>
      <c r="FFL30" s="30"/>
      <c r="FFM30" s="30"/>
      <c r="FFN30" s="30"/>
      <c r="FFO30" s="30"/>
      <c r="FFP30" s="30"/>
      <c r="FFS30" s="30"/>
      <c r="FFT30" s="30"/>
      <c r="FFU30" s="30"/>
      <c r="FFV30" s="30"/>
      <c r="FFW30" s="30"/>
      <c r="FFX30" s="30"/>
      <c r="FFY30" s="30"/>
      <c r="FFZ30" s="30"/>
      <c r="FGA30" s="30"/>
      <c r="FGB30" s="30"/>
      <c r="FGC30" s="30"/>
      <c r="FGD30" s="30"/>
      <c r="FGE30" s="30"/>
      <c r="FGF30" s="30"/>
      <c r="FGI30" s="30"/>
      <c r="FGJ30" s="30"/>
      <c r="FGK30" s="30"/>
      <c r="FGL30" s="30"/>
      <c r="FGM30" s="30"/>
      <c r="FGN30" s="30"/>
      <c r="FGO30" s="30"/>
      <c r="FGP30" s="30"/>
      <c r="FGQ30" s="30"/>
      <c r="FGR30" s="30"/>
      <c r="FGS30" s="30"/>
      <c r="FGT30" s="30"/>
      <c r="FGU30" s="30"/>
      <c r="FGV30" s="30"/>
      <c r="FGY30" s="30"/>
      <c r="FGZ30" s="30"/>
      <c r="FHA30" s="30"/>
      <c r="FHB30" s="30"/>
      <c r="FHC30" s="30"/>
      <c r="FHD30" s="30"/>
      <c r="FHE30" s="30"/>
      <c r="FHF30" s="30"/>
      <c r="FHG30" s="30"/>
      <c r="FHH30" s="30"/>
      <c r="FHI30" s="30"/>
      <c r="FHJ30" s="30"/>
      <c r="FHK30" s="30"/>
      <c r="FHL30" s="30"/>
      <c r="FHO30" s="30"/>
      <c r="FHP30" s="30"/>
      <c r="FHQ30" s="30"/>
      <c r="FHR30" s="30"/>
      <c r="FHS30" s="30"/>
      <c r="FHT30" s="30"/>
      <c r="FHU30" s="30"/>
      <c r="FHV30" s="30"/>
      <c r="FHW30" s="30"/>
      <c r="FHX30" s="30"/>
      <c r="FHY30" s="30"/>
      <c r="FHZ30" s="30"/>
      <c r="FIA30" s="30"/>
      <c r="FIB30" s="30"/>
      <c r="FIE30" s="30"/>
      <c r="FIF30" s="30"/>
      <c r="FIG30" s="30"/>
      <c r="FIH30" s="30"/>
      <c r="FII30" s="30"/>
      <c r="FIJ30" s="30"/>
      <c r="FIK30" s="30"/>
      <c r="FIL30" s="30"/>
      <c r="FIM30" s="30"/>
      <c r="FIN30" s="30"/>
      <c r="FIO30" s="30"/>
      <c r="FIP30" s="30"/>
      <c r="FIQ30" s="30"/>
      <c r="FIR30" s="30"/>
      <c r="FIU30" s="30"/>
      <c r="FIV30" s="30"/>
      <c r="FIW30" s="30"/>
      <c r="FIX30" s="30"/>
      <c r="FIY30" s="30"/>
      <c r="FIZ30" s="30"/>
      <c r="FJA30" s="30"/>
      <c r="FJB30" s="30"/>
      <c r="FJC30" s="30"/>
      <c r="FJD30" s="30"/>
      <c r="FJE30" s="30"/>
      <c r="FJF30" s="30"/>
      <c r="FJG30" s="30"/>
      <c r="FJH30" s="30"/>
      <c r="FJK30" s="30"/>
      <c r="FJL30" s="30"/>
      <c r="FJM30" s="30"/>
      <c r="FJN30" s="30"/>
      <c r="FJO30" s="30"/>
      <c r="FJP30" s="30"/>
      <c r="FJQ30" s="30"/>
      <c r="FJR30" s="30"/>
      <c r="FJS30" s="30"/>
      <c r="FJT30" s="30"/>
      <c r="FJU30" s="30"/>
      <c r="FJV30" s="30"/>
      <c r="FJW30" s="30"/>
      <c r="FJX30" s="30"/>
      <c r="FKA30" s="30"/>
      <c r="FKB30" s="30"/>
      <c r="FKC30" s="30"/>
      <c r="FKD30" s="30"/>
      <c r="FKE30" s="30"/>
      <c r="FKF30" s="30"/>
      <c r="FKG30" s="30"/>
      <c r="FKH30" s="30"/>
      <c r="FKI30" s="30"/>
      <c r="FKJ30" s="30"/>
      <c r="FKK30" s="30"/>
      <c r="FKL30" s="30"/>
      <c r="FKM30" s="30"/>
      <c r="FKN30" s="30"/>
      <c r="FKQ30" s="30"/>
      <c r="FKR30" s="30"/>
      <c r="FKS30" s="30"/>
      <c r="FKT30" s="30"/>
      <c r="FKU30" s="30"/>
      <c r="FKV30" s="30"/>
      <c r="FKW30" s="30"/>
      <c r="FKX30" s="30"/>
      <c r="FKY30" s="30"/>
      <c r="FKZ30" s="30"/>
      <c r="FLA30" s="30"/>
      <c r="FLB30" s="30"/>
      <c r="FLC30" s="30"/>
      <c r="FLD30" s="30"/>
      <c r="FLG30" s="30"/>
      <c r="FLH30" s="30"/>
      <c r="FLI30" s="30"/>
      <c r="FLJ30" s="30"/>
      <c r="FLK30" s="30"/>
      <c r="FLL30" s="30"/>
      <c r="FLM30" s="30"/>
      <c r="FLN30" s="30"/>
      <c r="FLO30" s="30"/>
      <c r="FLP30" s="30"/>
      <c r="FLQ30" s="30"/>
      <c r="FLR30" s="30"/>
      <c r="FLS30" s="30"/>
      <c r="FLT30" s="30"/>
      <c r="FLW30" s="30"/>
      <c r="FLX30" s="30"/>
      <c r="FLY30" s="30"/>
      <c r="FLZ30" s="30"/>
      <c r="FMA30" s="30"/>
      <c r="FMB30" s="30"/>
      <c r="FMC30" s="30"/>
      <c r="FMD30" s="30"/>
      <c r="FME30" s="30"/>
      <c r="FMF30" s="30"/>
      <c r="FMG30" s="30"/>
      <c r="FMH30" s="30"/>
      <c r="FMI30" s="30"/>
      <c r="FMJ30" s="30"/>
      <c r="FMM30" s="30"/>
      <c r="FMN30" s="30"/>
      <c r="FMO30" s="30"/>
      <c r="FMP30" s="30"/>
      <c r="FMQ30" s="30"/>
      <c r="FMR30" s="30"/>
      <c r="FMS30" s="30"/>
      <c r="FMT30" s="30"/>
      <c r="FMU30" s="30"/>
      <c r="FMV30" s="30"/>
      <c r="FMW30" s="30"/>
      <c r="FMX30" s="30"/>
      <c r="FMY30" s="30"/>
      <c r="FMZ30" s="30"/>
      <c r="FNC30" s="30"/>
      <c r="FND30" s="30"/>
      <c r="FNE30" s="30"/>
      <c r="FNF30" s="30"/>
      <c r="FNG30" s="30"/>
      <c r="FNH30" s="30"/>
      <c r="FNI30" s="30"/>
      <c r="FNJ30" s="30"/>
      <c r="FNK30" s="30"/>
      <c r="FNL30" s="30"/>
      <c r="FNM30" s="30"/>
      <c r="FNN30" s="30"/>
      <c r="FNO30" s="30"/>
      <c r="FNP30" s="30"/>
      <c r="FNS30" s="30"/>
      <c r="FNT30" s="30"/>
      <c r="FNU30" s="30"/>
      <c r="FNV30" s="30"/>
      <c r="FNW30" s="30"/>
      <c r="FNX30" s="30"/>
      <c r="FNY30" s="30"/>
      <c r="FNZ30" s="30"/>
      <c r="FOA30" s="30"/>
      <c r="FOB30" s="30"/>
      <c r="FOC30" s="30"/>
      <c r="FOD30" s="30"/>
      <c r="FOE30" s="30"/>
      <c r="FOF30" s="30"/>
      <c r="FOI30" s="30"/>
      <c r="FOJ30" s="30"/>
      <c r="FOK30" s="30"/>
      <c r="FOL30" s="30"/>
      <c r="FOM30" s="30"/>
      <c r="FON30" s="30"/>
      <c r="FOO30" s="30"/>
      <c r="FOP30" s="30"/>
      <c r="FOQ30" s="30"/>
      <c r="FOR30" s="30"/>
      <c r="FOS30" s="30"/>
      <c r="FOT30" s="30"/>
      <c r="FOU30" s="30"/>
      <c r="FOV30" s="30"/>
      <c r="FOY30" s="30"/>
      <c r="FOZ30" s="30"/>
      <c r="FPA30" s="30"/>
      <c r="FPB30" s="30"/>
      <c r="FPC30" s="30"/>
      <c r="FPD30" s="30"/>
      <c r="FPE30" s="30"/>
      <c r="FPF30" s="30"/>
      <c r="FPG30" s="30"/>
      <c r="FPH30" s="30"/>
      <c r="FPI30" s="30"/>
      <c r="FPJ30" s="30"/>
      <c r="FPK30" s="30"/>
      <c r="FPL30" s="30"/>
      <c r="FPO30" s="30"/>
      <c r="FPP30" s="30"/>
      <c r="FPQ30" s="30"/>
      <c r="FPR30" s="30"/>
      <c r="FPS30" s="30"/>
      <c r="FPT30" s="30"/>
      <c r="FPU30" s="30"/>
      <c r="FPV30" s="30"/>
      <c r="FPW30" s="30"/>
      <c r="FPX30" s="30"/>
      <c r="FPY30" s="30"/>
      <c r="FPZ30" s="30"/>
      <c r="FQA30" s="30"/>
      <c r="FQB30" s="30"/>
      <c r="FQE30" s="30"/>
      <c r="FQF30" s="30"/>
      <c r="FQG30" s="30"/>
      <c r="FQH30" s="30"/>
      <c r="FQI30" s="30"/>
      <c r="FQJ30" s="30"/>
      <c r="FQK30" s="30"/>
      <c r="FQL30" s="30"/>
      <c r="FQM30" s="30"/>
      <c r="FQN30" s="30"/>
      <c r="FQO30" s="30"/>
      <c r="FQP30" s="30"/>
      <c r="FQQ30" s="30"/>
      <c r="FQR30" s="30"/>
      <c r="FQU30" s="30"/>
      <c r="FQV30" s="30"/>
      <c r="FQW30" s="30"/>
      <c r="FQX30" s="30"/>
      <c r="FQY30" s="30"/>
      <c r="FQZ30" s="30"/>
      <c r="FRA30" s="30"/>
      <c r="FRB30" s="30"/>
      <c r="FRC30" s="30"/>
      <c r="FRD30" s="30"/>
      <c r="FRE30" s="30"/>
      <c r="FRF30" s="30"/>
      <c r="FRG30" s="30"/>
      <c r="FRH30" s="30"/>
      <c r="FRK30" s="30"/>
      <c r="FRL30" s="30"/>
      <c r="FRM30" s="30"/>
      <c r="FRN30" s="30"/>
      <c r="FRO30" s="30"/>
      <c r="FRP30" s="30"/>
      <c r="FRQ30" s="30"/>
      <c r="FRR30" s="30"/>
      <c r="FRS30" s="30"/>
      <c r="FRT30" s="30"/>
      <c r="FRU30" s="30"/>
      <c r="FRV30" s="30"/>
      <c r="FRW30" s="30"/>
      <c r="FRX30" s="30"/>
      <c r="FSA30" s="30"/>
      <c r="FSB30" s="30"/>
      <c r="FSC30" s="30"/>
      <c r="FSD30" s="30"/>
      <c r="FSE30" s="30"/>
      <c r="FSF30" s="30"/>
      <c r="FSG30" s="30"/>
      <c r="FSH30" s="30"/>
      <c r="FSI30" s="30"/>
      <c r="FSJ30" s="30"/>
      <c r="FSK30" s="30"/>
      <c r="FSL30" s="30"/>
      <c r="FSM30" s="30"/>
      <c r="FSN30" s="30"/>
      <c r="FSQ30" s="30"/>
      <c r="FSR30" s="30"/>
      <c r="FSS30" s="30"/>
      <c r="FST30" s="30"/>
      <c r="FSU30" s="30"/>
      <c r="FSV30" s="30"/>
      <c r="FSW30" s="30"/>
      <c r="FSX30" s="30"/>
      <c r="FSY30" s="30"/>
      <c r="FSZ30" s="30"/>
      <c r="FTA30" s="30"/>
      <c r="FTB30" s="30"/>
      <c r="FTC30" s="30"/>
      <c r="FTD30" s="30"/>
      <c r="FTG30" s="30"/>
      <c r="FTH30" s="30"/>
      <c r="FTI30" s="30"/>
      <c r="FTJ30" s="30"/>
      <c r="FTK30" s="30"/>
      <c r="FTL30" s="30"/>
      <c r="FTM30" s="30"/>
      <c r="FTN30" s="30"/>
      <c r="FTO30" s="30"/>
      <c r="FTP30" s="30"/>
      <c r="FTQ30" s="30"/>
      <c r="FTR30" s="30"/>
      <c r="FTS30" s="30"/>
      <c r="FTT30" s="30"/>
      <c r="FTW30" s="30"/>
      <c r="FTX30" s="30"/>
      <c r="FTY30" s="30"/>
      <c r="FTZ30" s="30"/>
      <c r="FUA30" s="30"/>
      <c r="FUB30" s="30"/>
      <c r="FUC30" s="30"/>
      <c r="FUD30" s="30"/>
      <c r="FUE30" s="30"/>
      <c r="FUF30" s="30"/>
      <c r="FUG30" s="30"/>
      <c r="FUH30" s="30"/>
      <c r="FUI30" s="30"/>
      <c r="FUJ30" s="30"/>
      <c r="FUM30" s="30"/>
      <c r="FUN30" s="30"/>
      <c r="FUO30" s="30"/>
      <c r="FUP30" s="30"/>
      <c r="FUQ30" s="30"/>
      <c r="FUR30" s="30"/>
      <c r="FUS30" s="30"/>
      <c r="FUT30" s="30"/>
      <c r="FUU30" s="30"/>
      <c r="FUV30" s="30"/>
      <c r="FUW30" s="30"/>
      <c r="FUX30" s="30"/>
      <c r="FUY30" s="30"/>
      <c r="FUZ30" s="30"/>
      <c r="FVC30" s="30"/>
      <c r="FVD30" s="30"/>
      <c r="FVE30" s="30"/>
      <c r="FVF30" s="30"/>
      <c r="FVG30" s="30"/>
      <c r="FVH30" s="30"/>
      <c r="FVI30" s="30"/>
      <c r="FVJ30" s="30"/>
      <c r="FVK30" s="30"/>
      <c r="FVL30" s="30"/>
      <c r="FVM30" s="30"/>
      <c r="FVN30" s="30"/>
      <c r="FVO30" s="30"/>
      <c r="FVP30" s="30"/>
      <c r="FVS30" s="30"/>
      <c r="FVT30" s="30"/>
      <c r="FVU30" s="30"/>
      <c r="FVV30" s="30"/>
      <c r="FVW30" s="30"/>
      <c r="FVX30" s="30"/>
      <c r="FVY30" s="30"/>
      <c r="FVZ30" s="30"/>
      <c r="FWA30" s="30"/>
      <c r="FWB30" s="30"/>
      <c r="FWC30" s="30"/>
      <c r="FWD30" s="30"/>
      <c r="FWE30" s="30"/>
      <c r="FWF30" s="30"/>
      <c r="FWI30" s="30"/>
      <c r="FWJ30" s="30"/>
      <c r="FWK30" s="30"/>
      <c r="FWL30" s="30"/>
      <c r="FWM30" s="30"/>
      <c r="FWN30" s="30"/>
      <c r="FWO30" s="30"/>
      <c r="FWP30" s="30"/>
      <c r="FWQ30" s="30"/>
      <c r="FWR30" s="30"/>
      <c r="FWS30" s="30"/>
      <c r="FWT30" s="30"/>
      <c r="FWU30" s="30"/>
      <c r="FWV30" s="30"/>
      <c r="FWY30" s="30"/>
      <c r="FWZ30" s="30"/>
      <c r="FXA30" s="30"/>
      <c r="FXB30" s="30"/>
      <c r="FXC30" s="30"/>
      <c r="FXD30" s="30"/>
      <c r="FXE30" s="30"/>
      <c r="FXF30" s="30"/>
      <c r="FXG30" s="30"/>
      <c r="FXH30" s="30"/>
      <c r="FXI30" s="30"/>
      <c r="FXJ30" s="30"/>
      <c r="FXK30" s="30"/>
      <c r="FXL30" s="30"/>
      <c r="FXO30" s="30"/>
      <c r="FXP30" s="30"/>
      <c r="FXQ30" s="30"/>
      <c r="FXR30" s="30"/>
      <c r="FXS30" s="30"/>
      <c r="FXT30" s="30"/>
      <c r="FXU30" s="30"/>
      <c r="FXV30" s="30"/>
      <c r="FXW30" s="30"/>
      <c r="FXX30" s="30"/>
      <c r="FXY30" s="30"/>
      <c r="FXZ30" s="30"/>
      <c r="FYA30" s="30"/>
      <c r="FYB30" s="30"/>
      <c r="FYE30" s="30"/>
      <c r="FYF30" s="30"/>
      <c r="FYG30" s="30"/>
      <c r="FYH30" s="30"/>
      <c r="FYI30" s="30"/>
      <c r="FYJ30" s="30"/>
      <c r="FYK30" s="30"/>
      <c r="FYL30" s="30"/>
      <c r="FYM30" s="30"/>
      <c r="FYN30" s="30"/>
      <c r="FYO30" s="30"/>
      <c r="FYP30" s="30"/>
      <c r="FYQ30" s="30"/>
      <c r="FYR30" s="30"/>
      <c r="FYU30" s="30"/>
      <c r="FYV30" s="30"/>
      <c r="FYW30" s="30"/>
      <c r="FYX30" s="30"/>
      <c r="FYY30" s="30"/>
      <c r="FYZ30" s="30"/>
      <c r="FZA30" s="30"/>
      <c r="FZB30" s="30"/>
      <c r="FZC30" s="30"/>
      <c r="FZD30" s="30"/>
      <c r="FZE30" s="30"/>
      <c r="FZF30" s="30"/>
      <c r="FZG30" s="30"/>
      <c r="FZH30" s="30"/>
      <c r="FZK30" s="30"/>
      <c r="FZL30" s="30"/>
      <c r="FZM30" s="30"/>
      <c r="FZN30" s="30"/>
      <c r="FZO30" s="30"/>
      <c r="FZP30" s="30"/>
      <c r="FZQ30" s="30"/>
      <c r="FZR30" s="30"/>
      <c r="FZS30" s="30"/>
      <c r="FZT30" s="30"/>
      <c r="FZU30" s="30"/>
      <c r="FZV30" s="30"/>
      <c r="FZW30" s="30"/>
      <c r="FZX30" s="30"/>
      <c r="GAA30" s="30"/>
      <c r="GAB30" s="30"/>
      <c r="GAC30" s="30"/>
      <c r="GAD30" s="30"/>
      <c r="GAE30" s="30"/>
      <c r="GAF30" s="30"/>
      <c r="GAG30" s="30"/>
      <c r="GAH30" s="30"/>
      <c r="GAI30" s="30"/>
      <c r="GAJ30" s="30"/>
      <c r="GAK30" s="30"/>
      <c r="GAL30" s="30"/>
      <c r="GAM30" s="30"/>
      <c r="GAN30" s="30"/>
      <c r="GAQ30" s="30"/>
      <c r="GAR30" s="30"/>
      <c r="GAS30" s="30"/>
      <c r="GAT30" s="30"/>
      <c r="GAU30" s="30"/>
      <c r="GAV30" s="30"/>
      <c r="GAW30" s="30"/>
      <c r="GAX30" s="30"/>
      <c r="GAY30" s="30"/>
      <c r="GAZ30" s="30"/>
      <c r="GBA30" s="30"/>
      <c r="GBB30" s="30"/>
      <c r="GBC30" s="30"/>
      <c r="GBD30" s="30"/>
      <c r="GBG30" s="30"/>
      <c r="GBH30" s="30"/>
      <c r="GBI30" s="30"/>
      <c r="GBJ30" s="30"/>
      <c r="GBK30" s="30"/>
      <c r="GBL30" s="30"/>
      <c r="GBM30" s="30"/>
      <c r="GBN30" s="30"/>
      <c r="GBO30" s="30"/>
      <c r="GBP30" s="30"/>
      <c r="GBQ30" s="30"/>
      <c r="GBR30" s="30"/>
      <c r="GBS30" s="30"/>
      <c r="GBT30" s="30"/>
      <c r="GBW30" s="30"/>
      <c r="GBX30" s="30"/>
      <c r="GBY30" s="30"/>
      <c r="GBZ30" s="30"/>
      <c r="GCA30" s="30"/>
      <c r="GCB30" s="30"/>
      <c r="GCC30" s="30"/>
      <c r="GCD30" s="30"/>
      <c r="GCE30" s="30"/>
      <c r="GCF30" s="30"/>
      <c r="GCG30" s="30"/>
      <c r="GCH30" s="30"/>
      <c r="GCI30" s="30"/>
      <c r="GCJ30" s="30"/>
      <c r="GCM30" s="30"/>
      <c r="GCN30" s="30"/>
      <c r="GCO30" s="30"/>
      <c r="GCP30" s="30"/>
      <c r="GCQ30" s="30"/>
      <c r="GCR30" s="30"/>
      <c r="GCS30" s="30"/>
      <c r="GCT30" s="30"/>
      <c r="GCU30" s="30"/>
      <c r="GCV30" s="30"/>
      <c r="GCW30" s="30"/>
      <c r="GCX30" s="30"/>
      <c r="GCY30" s="30"/>
      <c r="GCZ30" s="30"/>
      <c r="GDC30" s="30"/>
      <c r="GDD30" s="30"/>
      <c r="GDE30" s="30"/>
      <c r="GDF30" s="30"/>
      <c r="GDG30" s="30"/>
      <c r="GDH30" s="30"/>
      <c r="GDI30" s="30"/>
      <c r="GDJ30" s="30"/>
      <c r="GDK30" s="30"/>
      <c r="GDL30" s="30"/>
      <c r="GDM30" s="30"/>
      <c r="GDN30" s="30"/>
      <c r="GDO30" s="30"/>
      <c r="GDP30" s="30"/>
      <c r="GDS30" s="30"/>
      <c r="GDT30" s="30"/>
      <c r="GDU30" s="30"/>
      <c r="GDV30" s="30"/>
      <c r="GDW30" s="30"/>
      <c r="GDX30" s="30"/>
      <c r="GDY30" s="30"/>
      <c r="GDZ30" s="30"/>
      <c r="GEA30" s="30"/>
      <c r="GEB30" s="30"/>
      <c r="GEC30" s="30"/>
      <c r="GED30" s="30"/>
      <c r="GEE30" s="30"/>
      <c r="GEF30" s="30"/>
      <c r="GEI30" s="30"/>
      <c r="GEJ30" s="30"/>
      <c r="GEK30" s="30"/>
      <c r="GEL30" s="30"/>
      <c r="GEM30" s="30"/>
      <c r="GEN30" s="30"/>
      <c r="GEO30" s="30"/>
      <c r="GEP30" s="30"/>
      <c r="GEQ30" s="30"/>
      <c r="GER30" s="30"/>
      <c r="GES30" s="30"/>
      <c r="GET30" s="30"/>
      <c r="GEU30" s="30"/>
      <c r="GEV30" s="30"/>
      <c r="GEY30" s="30"/>
      <c r="GEZ30" s="30"/>
      <c r="GFA30" s="30"/>
      <c r="GFB30" s="30"/>
      <c r="GFC30" s="30"/>
      <c r="GFD30" s="30"/>
      <c r="GFE30" s="30"/>
      <c r="GFF30" s="30"/>
      <c r="GFG30" s="30"/>
      <c r="GFH30" s="30"/>
      <c r="GFI30" s="30"/>
      <c r="GFJ30" s="30"/>
      <c r="GFK30" s="30"/>
      <c r="GFL30" s="30"/>
      <c r="GFO30" s="30"/>
      <c r="GFP30" s="30"/>
      <c r="GFQ30" s="30"/>
      <c r="GFR30" s="30"/>
      <c r="GFS30" s="30"/>
      <c r="GFT30" s="30"/>
      <c r="GFU30" s="30"/>
      <c r="GFV30" s="30"/>
      <c r="GFW30" s="30"/>
      <c r="GFX30" s="30"/>
      <c r="GFY30" s="30"/>
      <c r="GFZ30" s="30"/>
      <c r="GGA30" s="30"/>
      <c r="GGB30" s="30"/>
      <c r="GGE30" s="30"/>
      <c r="GGF30" s="30"/>
      <c r="GGG30" s="30"/>
      <c r="GGH30" s="30"/>
      <c r="GGI30" s="30"/>
      <c r="GGJ30" s="30"/>
      <c r="GGK30" s="30"/>
      <c r="GGL30" s="30"/>
      <c r="GGM30" s="30"/>
      <c r="GGN30" s="30"/>
      <c r="GGO30" s="30"/>
      <c r="GGP30" s="30"/>
      <c r="GGQ30" s="30"/>
      <c r="GGR30" s="30"/>
      <c r="GGU30" s="30"/>
      <c r="GGV30" s="30"/>
      <c r="GGW30" s="30"/>
      <c r="GGX30" s="30"/>
      <c r="GGY30" s="30"/>
      <c r="GGZ30" s="30"/>
      <c r="GHA30" s="30"/>
      <c r="GHB30" s="30"/>
      <c r="GHC30" s="30"/>
      <c r="GHD30" s="30"/>
      <c r="GHE30" s="30"/>
      <c r="GHF30" s="30"/>
      <c r="GHG30" s="30"/>
      <c r="GHH30" s="30"/>
      <c r="GHK30" s="30"/>
      <c r="GHL30" s="30"/>
      <c r="GHM30" s="30"/>
      <c r="GHN30" s="30"/>
      <c r="GHO30" s="30"/>
      <c r="GHP30" s="30"/>
      <c r="GHQ30" s="30"/>
      <c r="GHR30" s="30"/>
      <c r="GHS30" s="30"/>
      <c r="GHT30" s="30"/>
      <c r="GHU30" s="30"/>
      <c r="GHV30" s="30"/>
      <c r="GHW30" s="30"/>
      <c r="GHX30" s="30"/>
      <c r="GIA30" s="30"/>
      <c r="GIB30" s="30"/>
      <c r="GIC30" s="30"/>
      <c r="GID30" s="30"/>
      <c r="GIE30" s="30"/>
      <c r="GIF30" s="30"/>
      <c r="GIG30" s="30"/>
      <c r="GIH30" s="30"/>
      <c r="GII30" s="30"/>
      <c r="GIJ30" s="30"/>
      <c r="GIK30" s="30"/>
      <c r="GIL30" s="30"/>
      <c r="GIM30" s="30"/>
      <c r="GIN30" s="30"/>
      <c r="GIQ30" s="30"/>
      <c r="GIR30" s="30"/>
      <c r="GIS30" s="30"/>
      <c r="GIT30" s="30"/>
      <c r="GIU30" s="30"/>
      <c r="GIV30" s="30"/>
      <c r="GIW30" s="30"/>
      <c r="GIX30" s="30"/>
      <c r="GIY30" s="30"/>
      <c r="GIZ30" s="30"/>
      <c r="GJA30" s="30"/>
      <c r="GJB30" s="30"/>
      <c r="GJC30" s="30"/>
      <c r="GJD30" s="30"/>
      <c r="GJG30" s="30"/>
      <c r="GJH30" s="30"/>
      <c r="GJI30" s="30"/>
      <c r="GJJ30" s="30"/>
      <c r="GJK30" s="30"/>
      <c r="GJL30" s="30"/>
      <c r="GJM30" s="30"/>
      <c r="GJN30" s="30"/>
      <c r="GJO30" s="30"/>
      <c r="GJP30" s="30"/>
      <c r="GJQ30" s="30"/>
      <c r="GJR30" s="30"/>
      <c r="GJS30" s="30"/>
      <c r="GJT30" s="30"/>
      <c r="GJW30" s="30"/>
      <c r="GJX30" s="30"/>
      <c r="GJY30" s="30"/>
      <c r="GJZ30" s="30"/>
      <c r="GKA30" s="30"/>
      <c r="GKB30" s="30"/>
      <c r="GKC30" s="30"/>
      <c r="GKD30" s="30"/>
      <c r="GKE30" s="30"/>
      <c r="GKF30" s="30"/>
      <c r="GKG30" s="30"/>
      <c r="GKH30" s="30"/>
      <c r="GKI30" s="30"/>
      <c r="GKJ30" s="30"/>
      <c r="GKM30" s="30"/>
      <c r="GKN30" s="30"/>
      <c r="GKO30" s="30"/>
      <c r="GKP30" s="30"/>
      <c r="GKQ30" s="30"/>
      <c r="GKR30" s="30"/>
      <c r="GKS30" s="30"/>
      <c r="GKT30" s="30"/>
      <c r="GKU30" s="30"/>
      <c r="GKV30" s="30"/>
      <c r="GKW30" s="30"/>
      <c r="GKX30" s="30"/>
      <c r="GKY30" s="30"/>
      <c r="GKZ30" s="30"/>
      <c r="GLC30" s="30"/>
      <c r="GLD30" s="30"/>
      <c r="GLE30" s="30"/>
      <c r="GLF30" s="30"/>
      <c r="GLG30" s="30"/>
      <c r="GLH30" s="30"/>
      <c r="GLI30" s="30"/>
      <c r="GLJ30" s="30"/>
      <c r="GLK30" s="30"/>
      <c r="GLL30" s="30"/>
      <c r="GLM30" s="30"/>
      <c r="GLN30" s="30"/>
      <c r="GLO30" s="30"/>
      <c r="GLP30" s="30"/>
      <c r="GLS30" s="30"/>
      <c r="GLT30" s="30"/>
      <c r="GLU30" s="30"/>
      <c r="GLV30" s="30"/>
      <c r="GLW30" s="30"/>
      <c r="GLX30" s="30"/>
      <c r="GLY30" s="30"/>
      <c r="GLZ30" s="30"/>
      <c r="GMA30" s="30"/>
      <c r="GMB30" s="30"/>
      <c r="GMC30" s="30"/>
      <c r="GMD30" s="30"/>
      <c r="GME30" s="30"/>
      <c r="GMF30" s="30"/>
      <c r="GMI30" s="30"/>
      <c r="GMJ30" s="30"/>
      <c r="GMK30" s="30"/>
      <c r="GML30" s="30"/>
      <c r="GMM30" s="30"/>
      <c r="GMN30" s="30"/>
      <c r="GMO30" s="30"/>
      <c r="GMP30" s="30"/>
      <c r="GMQ30" s="30"/>
      <c r="GMR30" s="30"/>
      <c r="GMS30" s="30"/>
      <c r="GMT30" s="30"/>
      <c r="GMU30" s="30"/>
      <c r="GMV30" s="30"/>
      <c r="GMY30" s="30"/>
      <c r="GMZ30" s="30"/>
      <c r="GNA30" s="30"/>
      <c r="GNB30" s="30"/>
      <c r="GNC30" s="30"/>
      <c r="GND30" s="30"/>
      <c r="GNE30" s="30"/>
      <c r="GNF30" s="30"/>
      <c r="GNG30" s="30"/>
      <c r="GNH30" s="30"/>
      <c r="GNI30" s="30"/>
      <c r="GNJ30" s="30"/>
      <c r="GNK30" s="30"/>
      <c r="GNL30" s="30"/>
      <c r="GNO30" s="30"/>
      <c r="GNP30" s="30"/>
      <c r="GNQ30" s="30"/>
      <c r="GNR30" s="30"/>
      <c r="GNS30" s="30"/>
      <c r="GNT30" s="30"/>
      <c r="GNU30" s="30"/>
      <c r="GNV30" s="30"/>
      <c r="GNW30" s="30"/>
      <c r="GNX30" s="30"/>
      <c r="GNY30" s="30"/>
      <c r="GNZ30" s="30"/>
      <c r="GOA30" s="30"/>
      <c r="GOB30" s="30"/>
      <c r="GOE30" s="30"/>
      <c r="GOF30" s="30"/>
      <c r="GOG30" s="30"/>
      <c r="GOH30" s="30"/>
      <c r="GOI30" s="30"/>
      <c r="GOJ30" s="30"/>
      <c r="GOK30" s="30"/>
      <c r="GOL30" s="30"/>
      <c r="GOM30" s="30"/>
      <c r="GON30" s="30"/>
      <c r="GOO30" s="30"/>
      <c r="GOP30" s="30"/>
      <c r="GOQ30" s="30"/>
      <c r="GOR30" s="30"/>
      <c r="GOU30" s="30"/>
      <c r="GOV30" s="30"/>
      <c r="GOW30" s="30"/>
      <c r="GOX30" s="30"/>
      <c r="GOY30" s="30"/>
      <c r="GOZ30" s="30"/>
      <c r="GPA30" s="30"/>
      <c r="GPB30" s="30"/>
      <c r="GPC30" s="30"/>
      <c r="GPD30" s="30"/>
      <c r="GPE30" s="30"/>
      <c r="GPF30" s="30"/>
      <c r="GPG30" s="30"/>
      <c r="GPH30" s="30"/>
      <c r="GPK30" s="30"/>
      <c r="GPL30" s="30"/>
      <c r="GPM30" s="30"/>
      <c r="GPN30" s="30"/>
      <c r="GPO30" s="30"/>
      <c r="GPP30" s="30"/>
      <c r="GPQ30" s="30"/>
      <c r="GPR30" s="30"/>
      <c r="GPS30" s="30"/>
      <c r="GPT30" s="30"/>
      <c r="GPU30" s="30"/>
      <c r="GPV30" s="30"/>
      <c r="GPW30" s="30"/>
      <c r="GPX30" s="30"/>
      <c r="GQA30" s="30"/>
      <c r="GQB30" s="30"/>
      <c r="GQC30" s="30"/>
      <c r="GQD30" s="30"/>
      <c r="GQE30" s="30"/>
      <c r="GQF30" s="30"/>
      <c r="GQG30" s="30"/>
      <c r="GQH30" s="30"/>
      <c r="GQI30" s="30"/>
      <c r="GQJ30" s="30"/>
      <c r="GQK30" s="30"/>
      <c r="GQL30" s="30"/>
      <c r="GQM30" s="30"/>
      <c r="GQN30" s="30"/>
      <c r="GQQ30" s="30"/>
      <c r="GQR30" s="30"/>
      <c r="GQS30" s="30"/>
      <c r="GQT30" s="30"/>
      <c r="GQU30" s="30"/>
      <c r="GQV30" s="30"/>
      <c r="GQW30" s="30"/>
      <c r="GQX30" s="30"/>
      <c r="GQY30" s="30"/>
      <c r="GQZ30" s="30"/>
      <c r="GRA30" s="30"/>
      <c r="GRB30" s="30"/>
      <c r="GRC30" s="30"/>
      <c r="GRD30" s="30"/>
      <c r="GRG30" s="30"/>
      <c r="GRH30" s="30"/>
      <c r="GRI30" s="30"/>
      <c r="GRJ30" s="30"/>
      <c r="GRK30" s="30"/>
      <c r="GRL30" s="30"/>
      <c r="GRM30" s="30"/>
      <c r="GRN30" s="30"/>
      <c r="GRO30" s="30"/>
      <c r="GRP30" s="30"/>
      <c r="GRQ30" s="30"/>
      <c r="GRR30" s="30"/>
      <c r="GRS30" s="30"/>
      <c r="GRT30" s="30"/>
      <c r="GRW30" s="30"/>
      <c r="GRX30" s="30"/>
      <c r="GRY30" s="30"/>
      <c r="GRZ30" s="30"/>
      <c r="GSA30" s="30"/>
      <c r="GSB30" s="30"/>
      <c r="GSC30" s="30"/>
      <c r="GSD30" s="30"/>
      <c r="GSE30" s="30"/>
      <c r="GSF30" s="30"/>
      <c r="GSG30" s="30"/>
      <c r="GSH30" s="30"/>
      <c r="GSI30" s="30"/>
      <c r="GSJ30" s="30"/>
      <c r="GSM30" s="30"/>
      <c r="GSN30" s="30"/>
      <c r="GSO30" s="30"/>
      <c r="GSP30" s="30"/>
      <c r="GSQ30" s="30"/>
      <c r="GSR30" s="30"/>
      <c r="GSS30" s="30"/>
      <c r="GST30" s="30"/>
      <c r="GSU30" s="30"/>
      <c r="GSV30" s="30"/>
      <c r="GSW30" s="30"/>
      <c r="GSX30" s="30"/>
      <c r="GSY30" s="30"/>
      <c r="GSZ30" s="30"/>
      <c r="GTC30" s="30"/>
      <c r="GTD30" s="30"/>
      <c r="GTE30" s="30"/>
      <c r="GTF30" s="30"/>
      <c r="GTG30" s="30"/>
      <c r="GTH30" s="30"/>
      <c r="GTI30" s="30"/>
      <c r="GTJ30" s="30"/>
      <c r="GTK30" s="30"/>
      <c r="GTL30" s="30"/>
      <c r="GTM30" s="30"/>
      <c r="GTN30" s="30"/>
      <c r="GTO30" s="30"/>
      <c r="GTP30" s="30"/>
      <c r="GTS30" s="30"/>
      <c r="GTT30" s="30"/>
      <c r="GTU30" s="30"/>
      <c r="GTV30" s="30"/>
      <c r="GTW30" s="30"/>
      <c r="GTX30" s="30"/>
      <c r="GTY30" s="30"/>
      <c r="GTZ30" s="30"/>
      <c r="GUA30" s="30"/>
      <c r="GUB30" s="30"/>
      <c r="GUC30" s="30"/>
      <c r="GUD30" s="30"/>
      <c r="GUE30" s="30"/>
      <c r="GUF30" s="30"/>
      <c r="GUI30" s="30"/>
      <c r="GUJ30" s="30"/>
      <c r="GUK30" s="30"/>
      <c r="GUL30" s="30"/>
      <c r="GUM30" s="30"/>
      <c r="GUN30" s="30"/>
      <c r="GUO30" s="30"/>
      <c r="GUP30" s="30"/>
      <c r="GUQ30" s="30"/>
      <c r="GUR30" s="30"/>
      <c r="GUS30" s="30"/>
      <c r="GUT30" s="30"/>
      <c r="GUU30" s="30"/>
      <c r="GUV30" s="30"/>
      <c r="GUY30" s="30"/>
      <c r="GUZ30" s="30"/>
      <c r="GVA30" s="30"/>
      <c r="GVB30" s="30"/>
      <c r="GVC30" s="30"/>
      <c r="GVD30" s="30"/>
      <c r="GVE30" s="30"/>
      <c r="GVF30" s="30"/>
      <c r="GVG30" s="30"/>
      <c r="GVH30" s="30"/>
      <c r="GVI30" s="30"/>
      <c r="GVJ30" s="30"/>
      <c r="GVK30" s="30"/>
      <c r="GVL30" s="30"/>
      <c r="GVO30" s="30"/>
      <c r="GVP30" s="30"/>
      <c r="GVQ30" s="30"/>
      <c r="GVR30" s="30"/>
      <c r="GVS30" s="30"/>
      <c r="GVT30" s="30"/>
      <c r="GVU30" s="30"/>
      <c r="GVV30" s="30"/>
      <c r="GVW30" s="30"/>
      <c r="GVX30" s="30"/>
      <c r="GVY30" s="30"/>
      <c r="GVZ30" s="30"/>
      <c r="GWA30" s="30"/>
      <c r="GWB30" s="30"/>
      <c r="GWE30" s="30"/>
      <c r="GWF30" s="30"/>
      <c r="GWG30" s="30"/>
      <c r="GWH30" s="30"/>
      <c r="GWI30" s="30"/>
      <c r="GWJ30" s="30"/>
      <c r="GWK30" s="30"/>
      <c r="GWL30" s="30"/>
      <c r="GWM30" s="30"/>
      <c r="GWN30" s="30"/>
      <c r="GWO30" s="30"/>
      <c r="GWP30" s="30"/>
      <c r="GWQ30" s="30"/>
      <c r="GWR30" s="30"/>
      <c r="GWU30" s="30"/>
      <c r="GWV30" s="30"/>
      <c r="GWW30" s="30"/>
      <c r="GWX30" s="30"/>
      <c r="GWY30" s="30"/>
      <c r="GWZ30" s="30"/>
      <c r="GXA30" s="30"/>
      <c r="GXB30" s="30"/>
      <c r="GXC30" s="30"/>
      <c r="GXD30" s="30"/>
      <c r="GXE30" s="30"/>
      <c r="GXF30" s="30"/>
      <c r="GXG30" s="30"/>
      <c r="GXH30" s="30"/>
      <c r="GXK30" s="30"/>
      <c r="GXL30" s="30"/>
      <c r="GXM30" s="30"/>
      <c r="GXN30" s="30"/>
      <c r="GXO30" s="30"/>
      <c r="GXP30" s="30"/>
      <c r="GXQ30" s="30"/>
      <c r="GXR30" s="30"/>
      <c r="GXS30" s="30"/>
      <c r="GXT30" s="30"/>
      <c r="GXU30" s="30"/>
      <c r="GXV30" s="30"/>
      <c r="GXW30" s="30"/>
      <c r="GXX30" s="30"/>
      <c r="GYA30" s="30"/>
      <c r="GYB30" s="30"/>
      <c r="GYC30" s="30"/>
      <c r="GYD30" s="30"/>
      <c r="GYE30" s="30"/>
      <c r="GYF30" s="30"/>
      <c r="GYG30" s="30"/>
      <c r="GYH30" s="30"/>
      <c r="GYI30" s="30"/>
      <c r="GYJ30" s="30"/>
      <c r="GYK30" s="30"/>
      <c r="GYL30" s="30"/>
      <c r="GYM30" s="30"/>
      <c r="GYN30" s="30"/>
      <c r="GYQ30" s="30"/>
      <c r="GYR30" s="30"/>
      <c r="GYS30" s="30"/>
      <c r="GYT30" s="30"/>
      <c r="GYU30" s="30"/>
      <c r="GYV30" s="30"/>
      <c r="GYW30" s="30"/>
      <c r="GYX30" s="30"/>
      <c r="GYY30" s="30"/>
      <c r="GYZ30" s="30"/>
      <c r="GZA30" s="30"/>
      <c r="GZB30" s="30"/>
      <c r="GZC30" s="30"/>
      <c r="GZD30" s="30"/>
      <c r="GZG30" s="30"/>
      <c r="GZH30" s="30"/>
      <c r="GZI30" s="30"/>
      <c r="GZJ30" s="30"/>
      <c r="GZK30" s="30"/>
      <c r="GZL30" s="30"/>
      <c r="GZM30" s="30"/>
      <c r="GZN30" s="30"/>
      <c r="GZO30" s="30"/>
      <c r="GZP30" s="30"/>
      <c r="GZQ30" s="30"/>
      <c r="GZR30" s="30"/>
      <c r="GZS30" s="30"/>
      <c r="GZT30" s="30"/>
      <c r="GZW30" s="30"/>
      <c r="GZX30" s="30"/>
      <c r="GZY30" s="30"/>
      <c r="GZZ30" s="30"/>
      <c r="HAA30" s="30"/>
      <c r="HAB30" s="30"/>
      <c r="HAC30" s="30"/>
      <c r="HAD30" s="30"/>
      <c r="HAE30" s="30"/>
      <c r="HAF30" s="30"/>
      <c r="HAG30" s="30"/>
      <c r="HAH30" s="30"/>
      <c r="HAI30" s="30"/>
      <c r="HAJ30" s="30"/>
      <c r="HAM30" s="30"/>
      <c r="HAN30" s="30"/>
      <c r="HAO30" s="30"/>
      <c r="HAP30" s="30"/>
      <c r="HAQ30" s="30"/>
      <c r="HAR30" s="30"/>
      <c r="HAS30" s="30"/>
      <c r="HAT30" s="30"/>
      <c r="HAU30" s="30"/>
      <c r="HAV30" s="30"/>
      <c r="HAW30" s="30"/>
      <c r="HAX30" s="30"/>
      <c r="HAY30" s="30"/>
      <c r="HAZ30" s="30"/>
      <c r="HBC30" s="30"/>
      <c r="HBD30" s="30"/>
      <c r="HBE30" s="30"/>
      <c r="HBF30" s="30"/>
      <c r="HBG30" s="30"/>
      <c r="HBH30" s="30"/>
      <c r="HBI30" s="30"/>
      <c r="HBJ30" s="30"/>
      <c r="HBK30" s="30"/>
      <c r="HBL30" s="30"/>
      <c r="HBM30" s="30"/>
      <c r="HBN30" s="30"/>
      <c r="HBO30" s="30"/>
      <c r="HBP30" s="30"/>
      <c r="HBS30" s="30"/>
      <c r="HBT30" s="30"/>
      <c r="HBU30" s="30"/>
      <c r="HBV30" s="30"/>
      <c r="HBW30" s="30"/>
      <c r="HBX30" s="30"/>
      <c r="HBY30" s="30"/>
      <c r="HBZ30" s="30"/>
      <c r="HCA30" s="30"/>
      <c r="HCB30" s="30"/>
      <c r="HCC30" s="30"/>
      <c r="HCD30" s="30"/>
      <c r="HCE30" s="30"/>
      <c r="HCF30" s="30"/>
      <c r="HCI30" s="30"/>
      <c r="HCJ30" s="30"/>
      <c r="HCK30" s="30"/>
      <c r="HCL30" s="30"/>
      <c r="HCM30" s="30"/>
      <c r="HCN30" s="30"/>
      <c r="HCO30" s="30"/>
      <c r="HCP30" s="30"/>
      <c r="HCQ30" s="30"/>
      <c r="HCR30" s="30"/>
      <c r="HCS30" s="30"/>
      <c r="HCT30" s="30"/>
      <c r="HCU30" s="30"/>
      <c r="HCV30" s="30"/>
      <c r="HCY30" s="30"/>
      <c r="HCZ30" s="30"/>
      <c r="HDA30" s="30"/>
      <c r="HDB30" s="30"/>
      <c r="HDC30" s="30"/>
      <c r="HDD30" s="30"/>
      <c r="HDE30" s="30"/>
      <c r="HDF30" s="30"/>
      <c r="HDG30" s="30"/>
      <c r="HDH30" s="30"/>
      <c r="HDI30" s="30"/>
      <c r="HDJ30" s="30"/>
      <c r="HDK30" s="30"/>
      <c r="HDL30" s="30"/>
      <c r="HDO30" s="30"/>
      <c r="HDP30" s="30"/>
      <c r="HDQ30" s="30"/>
      <c r="HDR30" s="30"/>
      <c r="HDS30" s="30"/>
      <c r="HDT30" s="30"/>
      <c r="HDU30" s="30"/>
      <c r="HDV30" s="30"/>
      <c r="HDW30" s="30"/>
      <c r="HDX30" s="30"/>
      <c r="HDY30" s="30"/>
      <c r="HDZ30" s="30"/>
      <c r="HEA30" s="30"/>
      <c r="HEB30" s="30"/>
      <c r="HEE30" s="30"/>
      <c r="HEF30" s="30"/>
      <c r="HEG30" s="30"/>
      <c r="HEH30" s="30"/>
      <c r="HEI30" s="30"/>
      <c r="HEJ30" s="30"/>
      <c r="HEK30" s="30"/>
      <c r="HEL30" s="30"/>
      <c r="HEM30" s="30"/>
      <c r="HEN30" s="30"/>
      <c r="HEO30" s="30"/>
      <c r="HEP30" s="30"/>
      <c r="HEQ30" s="30"/>
      <c r="HER30" s="30"/>
      <c r="HEU30" s="30"/>
      <c r="HEV30" s="30"/>
      <c r="HEW30" s="30"/>
      <c r="HEX30" s="30"/>
      <c r="HEY30" s="30"/>
      <c r="HEZ30" s="30"/>
      <c r="HFA30" s="30"/>
      <c r="HFB30" s="30"/>
      <c r="HFC30" s="30"/>
      <c r="HFD30" s="30"/>
      <c r="HFE30" s="30"/>
      <c r="HFF30" s="30"/>
      <c r="HFG30" s="30"/>
      <c r="HFH30" s="30"/>
      <c r="HFK30" s="30"/>
      <c r="HFL30" s="30"/>
      <c r="HFM30" s="30"/>
      <c r="HFN30" s="30"/>
      <c r="HFO30" s="30"/>
      <c r="HFP30" s="30"/>
      <c r="HFQ30" s="30"/>
      <c r="HFR30" s="30"/>
      <c r="HFS30" s="30"/>
      <c r="HFT30" s="30"/>
      <c r="HFU30" s="30"/>
      <c r="HFV30" s="30"/>
      <c r="HFW30" s="30"/>
      <c r="HFX30" s="30"/>
      <c r="HGA30" s="30"/>
      <c r="HGB30" s="30"/>
      <c r="HGC30" s="30"/>
      <c r="HGD30" s="30"/>
      <c r="HGE30" s="30"/>
      <c r="HGF30" s="30"/>
      <c r="HGG30" s="30"/>
      <c r="HGH30" s="30"/>
      <c r="HGI30" s="30"/>
      <c r="HGJ30" s="30"/>
      <c r="HGK30" s="30"/>
      <c r="HGL30" s="30"/>
      <c r="HGM30" s="30"/>
      <c r="HGN30" s="30"/>
      <c r="HGQ30" s="30"/>
      <c r="HGR30" s="30"/>
      <c r="HGS30" s="30"/>
      <c r="HGT30" s="30"/>
      <c r="HGU30" s="30"/>
      <c r="HGV30" s="30"/>
      <c r="HGW30" s="30"/>
      <c r="HGX30" s="30"/>
      <c r="HGY30" s="30"/>
      <c r="HGZ30" s="30"/>
      <c r="HHA30" s="30"/>
      <c r="HHB30" s="30"/>
      <c r="HHC30" s="30"/>
      <c r="HHD30" s="30"/>
      <c r="HHG30" s="30"/>
      <c r="HHH30" s="30"/>
      <c r="HHI30" s="30"/>
      <c r="HHJ30" s="30"/>
      <c r="HHK30" s="30"/>
      <c r="HHL30" s="30"/>
      <c r="HHM30" s="30"/>
      <c r="HHN30" s="30"/>
      <c r="HHO30" s="30"/>
      <c r="HHP30" s="30"/>
      <c r="HHQ30" s="30"/>
      <c r="HHR30" s="30"/>
      <c r="HHS30" s="30"/>
      <c r="HHT30" s="30"/>
      <c r="HHW30" s="30"/>
      <c r="HHX30" s="30"/>
      <c r="HHY30" s="30"/>
      <c r="HHZ30" s="30"/>
      <c r="HIA30" s="30"/>
      <c r="HIB30" s="30"/>
      <c r="HIC30" s="30"/>
      <c r="HID30" s="30"/>
      <c r="HIE30" s="30"/>
      <c r="HIF30" s="30"/>
      <c r="HIG30" s="30"/>
      <c r="HIH30" s="30"/>
      <c r="HII30" s="30"/>
      <c r="HIJ30" s="30"/>
      <c r="HIM30" s="30"/>
      <c r="HIN30" s="30"/>
      <c r="HIO30" s="30"/>
      <c r="HIP30" s="30"/>
      <c r="HIQ30" s="30"/>
      <c r="HIR30" s="30"/>
      <c r="HIS30" s="30"/>
      <c r="HIT30" s="30"/>
      <c r="HIU30" s="30"/>
      <c r="HIV30" s="30"/>
      <c r="HIW30" s="30"/>
      <c r="HIX30" s="30"/>
      <c r="HIY30" s="30"/>
      <c r="HIZ30" s="30"/>
      <c r="HJC30" s="30"/>
      <c r="HJD30" s="30"/>
      <c r="HJE30" s="30"/>
      <c r="HJF30" s="30"/>
      <c r="HJG30" s="30"/>
      <c r="HJH30" s="30"/>
      <c r="HJI30" s="30"/>
      <c r="HJJ30" s="30"/>
      <c r="HJK30" s="30"/>
      <c r="HJL30" s="30"/>
      <c r="HJM30" s="30"/>
      <c r="HJN30" s="30"/>
      <c r="HJO30" s="30"/>
      <c r="HJP30" s="30"/>
      <c r="HJS30" s="30"/>
      <c r="HJT30" s="30"/>
      <c r="HJU30" s="30"/>
      <c r="HJV30" s="30"/>
      <c r="HJW30" s="30"/>
      <c r="HJX30" s="30"/>
      <c r="HJY30" s="30"/>
      <c r="HJZ30" s="30"/>
      <c r="HKA30" s="30"/>
      <c r="HKB30" s="30"/>
      <c r="HKC30" s="30"/>
      <c r="HKD30" s="30"/>
      <c r="HKE30" s="30"/>
      <c r="HKF30" s="30"/>
      <c r="HKI30" s="30"/>
      <c r="HKJ30" s="30"/>
      <c r="HKK30" s="30"/>
      <c r="HKL30" s="30"/>
      <c r="HKM30" s="30"/>
      <c r="HKN30" s="30"/>
      <c r="HKO30" s="30"/>
      <c r="HKP30" s="30"/>
      <c r="HKQ30" s="30"/>
      <c r="HKR30" s="30"/>
      <c r="HKS30" s="30"/>
      <c r="HKT30" s="30"/>
      <c r="HKU30" s="30"/>
      <c r="HKV30" s="30"/>
      <c r="HKY30" s="30"/>
      <c r="HKZ30" s="30"/>
      <c r="HLA30" s="30"/>
      <c r="HLB30" s="30"/>
      <c r="HLC30" s="30"/>
      <c r="HLD30" s="30"/>
      <c r="HLE30" s="30"/>
      <c r="HLF30" s="30"/>
      <c r="HLG30" s="30"/>
      <c r="HLH30" s="30"/>
      <c r="HLI30" s="30"/>
      <c r="HLJ30" s="30"/>
      <c r="HLK30" s="30"/>
      <c r="HLL30" s="30"/>
      <c r="HLO30" s="30"/>
      <c r="HLP30" s="30"/>
      <c r="HLQ30" s="30"/>
      <c r="HLR30" s="30"/>
      <c r="HLS30" s="30"/>
      <c r="HLT30" s="30"/>
      <c r="HLU30" s="30"/>
      <c r="HLV30" s="30"/>
      <c r="HLW30" s="30"/>
      <c r="HLX30" s="30"/>
      <c r="HLY30" s="30"/>
      <c r="HLZ30" s="30"/>
      <c r="HMA30" s="30"/>
      <c r="HMB30" s="30"/>
      <c r="HME30" s="30"/>
      <c r="HMF30" s="30"/>
      <c r="HMG30" s="30"/>
      <c r="HMH30" s="30"/>
      <c r="HMI30" s="30"/>
      <c r="HMJ30" s="30"/>
      <c r="HMK30" s="30"/>
      <c r="HML30" s="30"/>
      <c r="HMM30" s="30"/>
      <c r="HMN30" s="30"/>
      <c r="HMO30" s="30"/>
      <c r="HMP30" s="30"/>
      <c r="HMQ30" s="30"/>
      <c r="HMR30" s="30"/>
      <c r="HMU30" s="30"/>
      <c r="HMV30" s="30"/>
      <c r="HMW30" s="30"/>
      <c r="HMX30" s="30"/>
      <c r="HMY30" s="30"/>
      <c r="HMZ30" s="30"/>
      <c r="HNA30" s="30"/>
      <c r="HNB30" s="30"/>
      <c r="HNC30" s="30"/>
      <c r="HND30" s="30"/>
      <c r="HNE30" s="30"/>
      <c r="HNF30" s="30"/>
      <c r="HNG30" s="30"/>
      <c r="HNH30" s="30"/>
      <c r="HNK30" s="30"/>
      <c r="HNL30" s="30"/>
      <c r="HNM30" s="30"/>
      <c r="HNN30" s="30"/>
      <c r="HNO30" s="30"/>
      <c r="HNP30" s="30"/>
      <c r="HNQ30" s="30"/>
      <c r="HNR30" s="30"/>
      <c r="HNS30" s="30"/>
      <c r="HNT30" s="30"/>
      <c r="HNU30" s="30"/>
      <c r="HNV30" s="30"/>
      <c r="HNW30" s="30"/>
      <c r="HNX30" s="30"/>
      <c r="HOA30" s="30"/>
      <c r="HOB30" s="30"/>
      <c r="HOC30" s="30"/>
      <c r="HOD30" s="30"/>
      <c r="HOE30" s="30"/>
      <c r="HOF30" s="30"/>
      <c r="HOG30" s="30"/>
      <c r="HOH30" s="30"/>
      <c r="HOI30" s="30"/>
      <c r="HOJ30" s="30"/>
      <c r="HOK30" s="30"/>
      <c r="HOL30" s="30"/>
      <c r="HOM30" s="30"/>
      <c r="HON30" s="30"/>
      <c r="HOQ30" s="30"/>
      <c r="HOR30" s="30"/>
      <c r="HOS30" s="30"/>
      <c r="HOT30" s="30"/>
      <c r="HOU30" s="30"/>
      <c r="HOV30" s="30"/>
      <c r="HOW30" s="30"/>
      <c r="HOX30" s="30"/>
      <c r="HOY30" s="30"/>
      <c r="HOZ30" s="30"/>
      <c r="HPA30" s="30"/>
      <c r="HPB30" s="30"/>
      <c r="HPC30" s="30"/>
      <c r="HPD30" s="30"/>
      <c r="HPG30" s="30"/>
      <c r="HPH30" s="30"/>
      <c r="HPI30" s="30"/>
      <c r="HPJ30" s="30"/>
      <c r="HPK30" s="30"/>
      <c r="HPL30" s="30"/>
      <c r="HPM30" s="30"/>
      <c r="HPN30" s="30"/>
      <c r="HPO30" s="30"/>
      <c r="HPP30" s="30"/>
      <c r="HPQ30" s="30"/>
      <c r="HPR30" s="30"/>
      <c r="HPS30" s="30"/>
      <c r="HPT30" s="30"/>
      <c r="HPW30" s="30"/>
      <c r="HPX30" s="30"/>
      <c r="HPY30" s="30"/>
      <c r="HPZ30" s="30"/>
      <c r="HQA30" s="30"/>
      <c r="HQB30" s="30"/>
      <c r="HQC30" s="30"/>
      <c r="HQD30" s="30"/>
      <c r="HQE30" s="30"/>
      <c r="HQF30" s="30"/>
      <c r="HQG30" s="30"/>
      <c r="HQH30" s="30"/>
      <c r="HQI30" s="30"/>
      <c r="HQJ30" s="30"/>
      <c r="HQM30" s="30"/>
      <c r="HQN30" s="30"/>
      <c r="HQO30" s="30"/>
      <c r="HQP30" s="30"/>
      <c r="HQQ30" s="30"/>
      <c r="HQR30" s="30"/>
      <c r="HQS30" s="30"/>
      <c r="HQT30" s="30"/>
      <c r="HQU30" s="30"/>
      <c r="HQV30" s="30"/>
      <c r="HQW30" s="30"/>
      <c r="HQX30" s="30"/>
      <c r="HQY30" s="30"/>
      <c r="HQZ30" s="30"/>
      <c r="HRC30" s="30"/>
      <c r="HRD30" s="30"/>
      <c r="HRE30" s="30"/>
      <c r="HRF30" s="30"/>
      <c r="HRG30" s="30"/>
      <c r="HRH30" s="30"/>
      <c r="HRI30" s="30"/>
      <c r="HRJ30" s="30"/>
      <c r="HRK30" s="30"/>
      <c r="HRL30" s="30"/>
      <c r="HRM30" s="30"/>
      <c r="HRN30" s="30"/>
      <c r="HRO30" s="30"/>
      <c r="HRP30" s="30"/>
      <c r="HRS30" s="30"/>
      <c r="HRT30" s="30"/>
      <c r="HRU30" s="30"/>
      <c r="HRV30" s="30"/>
      <c r="HRW30" s="30"/>
      <c r="HRX30" s="30"/>
      <c r="HRY30" s="30"/>
      <c r="HRZ30" s="30"/>
      <c r="HSA30" s="30"/>
      <c r="HSB30" s="30"/>
      <c r="HSC30" s="30"/>
      <c r="HSD30" s="30"/>
      <c r="HSE30" s="30"/>
      <c r="HSF30" s="30"/>
      <c r="HSI30" s="30"/>
      <c r="HSJ30" s="30"/>
      <c r="HSK30" s="30"/>
      <c r="HSL30" s="30"/>
      <c r="HSM30" s="30"/>
      <c r="HSN30" s="30"/>
      <c r="HSO30" s="30"/>
      <c r="HSP30" s="30"/>
      <c r="HSQ30" s="30"/>
      <c r="HSR30" s="30"/>
      <c r="HSS30" s="30"/>
      <c r="HST30" s="30"/>
      <c r="HSU30" s="30"/>
      <c r="HSV30" s="30"/>
      <c r="HSY30" s="30"/>
      <c r="HSZ30" s="30"/>
      <c r="HTA30" s="30"/>
      <c r="HTB30" s="30"/>
      <c r="HTC30" s="30"/>
      <c r="HTD30" s="30"/>
      <c r="HTE30" s="30"/>
      <c r="HTF30" s="30"/>
      <c r="HTG30" s="30"/>
      <c r="HTH30" s="30"/>
      <c r="HTI30" s="30"/>
      <c r="HTJ30" s="30"/>
      <c r="HTK30" s="30"/>
      <c r="HTL30" s="30"/>
      <c r="HTO30" s="30"/>
      <c r="HTP30" s="30"/>
      <c r="HTQ30" s="30"/>
      <c r="HTR30" s="30"/>
      <c r="HTS30" s="30"/>
      <c r="HTT30" s="30"/>
      <c r="HTU30" s="30"/>
      <c r="HTV30" s="30"/>
      <c r="HTW30" s="30"/>
      <c r="HTX30" s="30"/>
      <c r="HTY30" s="30"/>
      <c r="HTZ30" s="30"/>
      <c r="HUA30" s="30"/>
      <c r="HUB30" s="30"/>
      <c r="HUE30" s="30"/>
      <c r="HUF30" s="30"/>
      <c r="HUG30" s="30"/>
      <c r="HUH30" s="30"/>
      <c r="HUI30" s="30"/>
      <c r="HUJ30" s="30"/>
      <c r="HUK30" s="30"/>
      <c r="HUL30" s="30"/>
      <c r="HUM30" s="30"/>
      <c r="HUN30" s="30"/>
      <c r="HUO30" s="30"/>
      <c r="HUP30" s="30"/>
      <c r="HUQ30" s="30"/>
      <c r="HUR30" s="30"/>
      <c r="HUU30" s="30"/>
      <c r="HUV30" s="30"/>
      <c r="HUW30" s="30"/>
      <c r="HUX30" s="30"/>
      <c r="HUY30" s="30"/>
      <c r="HUZ30" s="30"/>
      <c r="HVA30" s="30"/>
      <c r="HVB30" s="30"/>
      <c r="HVC30" s="30"/>
      <c r="HVD30" s="30"/>
      <c r="HVE30" s="30"/>
      <c r="HVF30" s="30"/>
      <c r="HVG30" s="30"/>
      <c r="HVH30" s="30"/>
      <c r="HVK30" s="30"/>
      <c r="HVL30" s="30"/>
      <c r="HVM30" s="30"/>
      <c r="HVN30" s="30"/>
      <c r="HVO30" s="30"/>
      <c r="HVP30" s="30"/>
      <c r="HVQ30" s="30"/>
      <c r="HVR30" s="30"/>
      <c r="HVS30" s="30"/>
      <c r="HVT30" s="30"/>
      <c r="HVU30" s="30"/>
      <c r="HVV30" s="30"/>
      <c r="HVW30" s="30"/>
      <c r="HVX30" s="30"/>
      <c r="HWA30" s="30"/>
      <c r="HWB30" s="30"/>
      <c r="HWC30" s="30"/>
      <c r="HWD30" s="30"/>
      <c r="HWE30" s="30"/>
      <c r="HWF30" s="30"/>
      <c r="HWG30" s="30"/>
      <c r="HWH30" s="30"/>
      <c r="HWI30" s="30"/>
      <c r="HWJ30" s="30"/>
      <c r="HWK30" s="30"/>
      <c r="HWL30" s="30"/>
      <c r="HWM30" s="30"/>
      <c r="HWN30" s="30"/>
      <c r="HWQ30" s="30"/>
      <c r="HWR30" s="30"/>
      <c r="HWS30" s="30"/>
      <c r="HWT30" s="30"/>
      <c r="HWU30" s="30"/>
      <c r="HWV30" s="30"/>
      <c r="HWW30" s="30"/>
      <c r="HWX30" s="30"/>
      <c r="HWY30" s="30"/>
      <c r="HWZ30" s="30"/>
      <c r="HXA30" s="30"/>
      <c r="HXB30" s="30"/>
      <c r="HXC30" s="30"/>
      <c r="HXD30" s="30"/>
      <c r="HXG30" s="30"/>
      <c r="HXH30" s="30"/>
      <c r="HXI30" s="30"/>
      <c r="HXJ30" s="30"/>
      <c r="HXK30" s="30"/>
      <c r="HXL30" s="30"/>
      <c r="HXM30" s="30"/>
      <c r="HXN30" s="30"/>
      <c r="HXO30" s="30"/>
      <c r="HXP30" s="30"/>
      <c r="HXQ30" s="30"/>
      <c r="HXR30" s="30"/>
      <c r="HXS30" s="30"/>
      <c r="HXT30" s="30"/>
      <c r="HXW30" s="30"/>
      <c r="HXX30" s="30"/>
      <c r="HXY30" s="30"/>
      <c r="HXZ30" s="30"/>
      <c r="HYA30" s="30"/>
      <c r="HYB30" s="30"/>
      <c r="HYC30" s="30"/>
      <c r="HYD30" s="30"/>
      <c r="HYE30" s="30"/>
      <c r="HYF30" s="30"/>
      <c r="HYG30" s="30"/>
      <c r="HYH30" s="30"/>
      <c r="HYI30" s="30"/>
      <c r="HYJ30" s="30"/>
      <c r="HYM30" s="30"/>
      <c r="HYN30" s="30"/>
      <c r="HYO30" s="30"/>
      <c r="HYP30" s="30"/>
      <c r="HYQ30" s="30"/>
      <c r="HYR30" s="30"/>
      <c r="HYS30" s="30"/>
      <c r="HYT30" s="30"/>
      <c r="HYU30" s="30"/>
      <c r="HYV30" s="30"/>
      <c r="HYW30" s="30"/>
      <c r="HYX30" s="30"/>
      <c r="HYY30" s="30"/>
      <c r="HYZ30" s="30"/>
      <c r="HZC30" s="30"/>
      <c r="HZD30" s="30"/>
      <c r="HZE30" s="30"/>
      <c r="HZF30" s="30"/>
      <c r="HZG30" s="30"/>
      <c r="HZH30" s="30"/>
      <c r="HZI30" s="30"/>
      <c r="HZJ30" s="30"/>
      <c r="HZK30" s="30"/>
      <c r="HZL30" s="30"/>
      <c r="HZM30" s="30"/>
      <c r="HZN30" s="30"/>
      <c r="HZO30" s="30"/>
      <c r="HZP30" s="30"/>
      <c r="HZS30" s="30"/>
      <c r="HZT30" s="30"/>
      <c r="HZU30" s="30"/>
      <c r="HZV30" s="30"/>
      <c r="HZW30" s="30"/>
      <c r="HZX30" s="30"/>
      <c r="HZY30" s="30"/>
      <c r="HZZ30" s="30"/>
      <c r="IAA30" s="30"/>
      <c r="IAB30" s="30"/>
      <c r="IAC30" s="30"/>
      <c r="IAD30" s="30"/>
      <c r="IAE30" s="30"/>
      <c r="IAF30" s="30"/>
      <c r="IAI30" s="30"/>
      <c r="IAJ30" s="30"/>
      <c r="IAK30" s="30"/>
      <c r="IAL30" s="30"/>
      <c r="IAM30" s="30"/>
      <c r="IAN30" s="30"/>
      <c r="IAO30" s="30"/>
      <c r="IAP30" s="30"/>
      <c r="IAQ30" s="30"/>
      <c r="IAR30" s="30"/>
      <c r="IAS30" s="30"/>
      <c r="IAT30" s="30"/>
      <c r="IAU30" s="30"/>
      <c r="IAV30" s="30"/>
      <c r="IAY30" s="30"/>
      <c r="IAZ30" s="30"/>
      <c r="IBA30" s="30"/>
      <c r="IBB30" s="30"/>
      <c r="IBC30" s="30"/>
      <c r="IBD30" s="30"/>
      <c r="IBE30" s="30"/>
      <c r="IBF30" s="30"/>
      <c r="IBG30" s="30"/>
      <c r="IBH30" s="30"/>
      <c r="IBI30" s="30"/>
      <c r="IBJ30" s="30"/>
      <c r="IBK30" s="30"/>
      <c r="IBL30" s="30"/>
      <c r="IBO30" s="30"/>
      <c r="IBP30" s="30"/>
      <c r="IBQ30" s="30"/>
      <c r="IBR30" s="30"/>
      <c r="IBS30" s="30"/>
      <c r="IBT30" s="30"/>
      <c r="IBU30" s="30"/>
      <c r="IBV30" s="30"/>
      <c r="IBW30" s="30"/>
      <c r="IBX30" s="30"/>
      <c r="IBY30" s="30"/>
      <c r="IBZ30" s="30"/>
      <c r="ICA30" s="30"/>
      <c r="ICB30" s="30"/>
      <c r="ICE30" s="30"/>
      <c r="ICF30" s="30"/>
      <c r="ICG30" s="30"/>
      <c r="ICH30" s="30"/>
      <c r="ICI30" s="30"/>
      <c r="ICJ30" s="30"/>
      <c r="ICK30" s="30"/>
      <c r="ICL30" s="30"/>
      <c r="ICM30" s="30"/>
      <c r="ICN30" s="30"/>
      <c r="ICO30" s="30"/>
      <c r="ICP30" s="30"/>
      <c r="ICQ30" s="30"/>
      <c r="ICR30" s="30"/>
      <c r="ICU30" s="30"/>
      <c r="ICV30" s="30"/>
      <c r="ICW30" s="30"/>
      <c r="ICX30" s="30"/>
      <c r="ICY30" s="30"/>
      <c r="ICZ30" s="30"/>
      <c r="IDA30" s="30"/>
      <c r="IDB30" s="30"/>
      <c r="IDC30" s="30"/>
      <c r="IDD30" s="30"/>
      <c r="IDE30" s="30"/>
      <c r="IDF30" s="30"/>
      <c r="IDG30" s="30"/>
      <c r="IDH30" s="30"/>
      <c r="IDK30" s="30"/>
      <c r="IDL30" s="30"/>
      <c r="IDM30" s="30"/>
      <c r="IDN30" s="30"/>
      <c r="IDO30" s="30"/>
      <c r="IDP30" s="30"/>
      <c r="IDQ30" s="30"/>
      <c r="IDR30" s="30"/>
      <c r="IDS30" s="30"/>
      <c r="IDT30" s="30"/>
      <c r="IDU30" s="30"/>
      <c r="IDV30" s="30"/>
      <c r="IDW30" s="30"/>
      <c r="IDX30" s="30"/>
      <c r="IEA30" s="30"/>
      <c r="IEB30" s="30"/>
      <c r="IEC30" s="30"/>
      <c r="IED30" s="30"/>
      <c r="IEE30" s="30"/>
      <c r="IEF30" s="30"/>
      <c r="IEG30" s="30"/>
      <c r="IEH30" s="30"/>
      <c r="IEI30" s="30"/>
      <c r="IEJ30" s="30"/>
      <c r="IEK30" s="30"/>
      <c r="IEL30" s="30"/>
      <c r="IEM30" s="30"/>
      <c r="IEN30" s="30"/>
      <c r="IEQ30" s="30"/>
      <c r="IER30" s="30"/>
      <c r="IES30" s="30"/>
      <c r="IET30" s="30"/>
      <c r="IEU30" s="30"/>
      <c r="IEV30" s="30"/>
      <c r="IEW30" s="30"/>
      <c r="IEX30" s="30"/>
      <c r="IEY30" s="30"/>
      <c r="IEZ30" s="30"/>
      <c r="IFA30" s="30"/>
      <c r="IFB30" s="30"/>
      <c r="IFC30" s="30"/>
      <c r="IFD30" s="30"/>
      <c r="IFG30" s="30"/>
      <c r="IFH30" s="30"/>
      <c r="IFI30" s="30"/>
      <c r="IFJ30" s="30"/>
      <c r="IFK30" s="30"/>
      <c r="IFL30" s="30"/>
      <c r="IFM30" s="30"/>
      <c r="IFN30" s="30"/>
      <c r="IFO30" s="30"/>
      <c r="IFP30" s="30"/>
      <c r="IFQ30" s="30"/>
      <c r="IFR30" s="30"/>
      <c r="IFS30" s="30"/>
      <c r="IFT30" s="30"/>
      <c r="IFW30" s="30"/>
      <c r="IFX30" s="30"/>
      <c r="IFY30" s="30"/>
      <c r="IFZ30" s="30"/>
      <c r="IGA30" s="30"/>
      <c r="IGB30" s="30"/>
      <c r="IGC30" s="30"/>
      <c r="IGD30" s="30"/>
      <c r="IGE30" s="30"/>
      <c r="IGF30" s="30"/>
      <c r="IGG30" s="30"/>
      <c r="IGH30" s="30"/>
      <c r="IGI30" s="30"/>
      <c r="IGJ30" s="30"/>
      <c r="IGM30" s="30"/>
      <c r="IGN30" s="30"/>
      <c r="IGO30" s="30"/>
      <c r="IGP30" s="30"/>
      <c r="IGQ30" s="30"/>
      <c r="IGR30" s="30"/>
      <c r="IGS30" s="30"/>
      <c r="IGT30" s="30"/>
      <c r="IGU30" s="30"/>
      <c r="IGV30" s="30"/>
      <c r="IGW30" s="30"/>
      <c r="IGX30" s="30"/>
      <c r="IGY30" s="30"/>
      <c r="IGZ30" s="30"/>
      <c r="IHC30" s="30"/>
      <c r="IHD30" s="30"/>
      <c r="IHE30" s="30"/>
      <c r="IHF30" s="30"/>
      <c r="IHG30" s="30"/>
      <c r="IHH30" s="30"/>
      <c r="IHI30" s="30"/>
      <c r="IHJ30" s="30"/>
      <c r="IHK30" s="30"/>
      <c r="IHL30" s="30"/>
      <c r="IHM30" s="30"/>
      <c r="IHN30" s="30"/>
      <c r="IHO30" s="30"/>
      <c r="IHP30" s="30"/>
      <c r="IHS30" s="30"/>
      <c r="IHT30" s="30"/>
      <c r="IHU30" s="30"/>
      <c r="IHV30" s="30"/>
      <c r="IHW30" s="30"/>
      <c r="IHX30" s="30"/>
      <c r="IHY30" s="30"/>
      <c r="IHZ30" s="30"/>
      <c r="IIA30" s="30"/>
      <c r="IIB30" s="30"/>
      <c r="IIC30" s="30"/>
      <c r="IID30" s="30"/>
      <c r="IIE30" s="30"/>
      <c r="IIF30" s="30"/>
      <c r="III30" s="30"/>
      <c r="IIJ30" s="30"/>
      <c r="IIK30" s="30"/>
      <c r="IIL30" s="30"/>
      <c r="IIM30" s="30"/>
      <c r="IIN30" s="30"/>
      <c r="IIO30" s="30"/>
      <c r="IIP30" s="30"/>
      <c r="IIQ30" s="30"/>
      <c r="IIR30" s="30"/>
      <c r="IIS30" s="30"/>
      <c r="IIT30" s="30"/>
      <c r="IIU30" s="30"/>
      <c r="IIV30" s="30"/>
      <c r="IIY30" s="30"/>
      <c r="IIZ30" s="30"/>
      <c r="IJA30" s="30"/>
      <c r="IJB30" s="30"/>
      <c r="IJC30" s="30"/>
      <c r="IJD30" s="30"/>
      <c r="IJE30" s="30"/>
      <c r="IJF30" s="30"/>
      <c r="IJG30" s="30"/>
      <c r="IJH30" s="30"/>
      <c r="IJI30" s="30"/>
      <c r="IJJ30" s="30"/>
      <c r="IJK30" s="30"/>
      <c r="IJL30" s="30"/>
      <c r="IJO30" s="30"/>
      <c r="IJP30" s="30"/>
      <c r="IJQ30" s="30"/>
      <c r="IJR30" s="30"/>
      <c r="IJS30" s="30"/>
      <c r="IJT30" s="30"/>
      <c r="IJU30" s="30"/>
      <c r="IJV30" s="30"/>
      <c r="IJW30" s="30"/>
      <c r="IJX30" s="30"/>
      <c r="IJY30" s="30"/>
      <c r="IJZ30" s="30"/>
      <c r="IKA30" s="30"/>
      <c r="IKB30" s="30"/>
      <c r="IKE30" s="30"/>
      <c r="IKF30" s="30"/>
      <c r="IKG30" s="30"/>
      <c r="IKH30" s="30"/>
      <c r="IKI30" s="30"/>
      <c r="IKJ30" s="30"/>
      <c r="IKK30" s="30"/>
      <c r="IKL30" s="30"/>
      <c r="IKM30" s="30"/>
      <c r="IKN30" s="30"/>
      <c r="IKO30" s="30"/>
      <c r="IKP30" s="30"/>
      <c r="IKQ30" s="30"/>
      <c r="IKR30" s="30"/>
      <c r="IKU30" s="30"/>
      <c r="IKV30" s="30"/>
      <c r="IKW30" s="30"/>
      <c r="IKX30" s="30"/>
      <c r="IKY30" s="30"/>
      <c r="IKZ30" s="30"/>
      <c r="ILA30" s="30"/>
      <c r="ILB30" s="30"/>
      <c r="ILC30" s="30"/>
      <c r="ILD30" s="30"/>
      <c r="ILE30" s="30"/>
      <c r="ILF30" s="30"/>
      <c r="ILG30" s="30"/>
      <c r="ILH30" s="30"/>
      <c r="ILK30" s="30"/>
      <c r="ILL30" s="30"/>
      <c r="ILM30" s="30"/>
      <c r="ILN30" s="30"/>
      <c r="ILO30" s="30"/>
      <c r="ILP30" s="30"/>
      <c r="ILQ30" s="30"/>
      <c r="ILR30" s="30"/>
      <c r="ILS30" s="30"/>
      <c r="ILT30" s="30"/>
      <c r="ILU30" s="30"/>
      <c r="ILV30" s="30"/>
      <c r="ILW30" s="30"/>
      <c r="ILX30" s="30"/>
      <c r="IMA30" s="30"/>
      <c r="IMB30" s="30"/>
      <c r="IMC30" s="30"/>
      <c r="IMD30" s="30"/>
      <c r="IME30" s="30"/>
      <c r="IMF30" s="30"/>
      <c r="IMG30" s="30"/>
      <c r="IMH30" s="30"/>
      <c r="IMI30" s="30"/>
      <c r="IMJ30" s="30"/>
      <c r="IMK30" s="30"/>
      <c r="IML30" s="30"/>
      <c r="IMM30" s="30"/>
      <c r="IMN30" s="30"/>
      <c r="IMQ30" s="30"/>
      <c r="IMR30" s="30"/>
      <c r="IMS30" s="30"/>
      <c r="IMT30" s="30"/>
      <c r="IMU30" s="30"/>
      <c r="IMV30" s="30"/>
      <c r="IMW30" s="30"/>
      <c r="IMX30" s="30"/>
      <c r="IMY30" s="30"/>
      <c r="IMZ30" s="30"/>
      <c r="INA30" s="30"/>
      <c r="INB30" s="30"/>
      <c r="INC30" s="30"/>
      <c r="IND30" s="30"/>
      <c r="ING30" s="30"/>
      <c r="INH30" s="30"/>
      <c r="INI30" s="30"/>
      <c r="INJ30" s="30"/>
      <c r="INK30" s="30"/>
      <c r="INL30" s="30"/>
      <c r="INM30" s="30"/>
      <c r="INN30" s="30"/>
      <c r="INO30" s="30"/>
      <c r="INP30" s="30"/>
      <c r="INQ30" s="30"/>
      <c r="INR30" s="30"/>
      <c r="INS30" s="30"/>
      <c r="INT30" s="30"/>
      <c r="INW30" s="30"/>
      <c r="INX30" s="30"/>
      <c r="INY30" s="30"/>
      <c r="INZ30" s="30"/>
      <c r="IOA30" s="30"/>
      <c r="IOB30" s="30"/>
      <c r="IOC30" s="30"/>
      <c r="IOD30" s="30"/>
      <c r="IOE30" s="30"/>
      <c r="IOF30" s="30"/>
      <c r="IOG30" s="30"/>
      <c r="IOH30" s="30"/>
      <c r="IOI30" s="30"/>
      <c r="IOJ30" s="30"/>
      <c r="IOM30" s="30"/>
      <c r="ION30" s="30"/>
      <c r="IOO30" s="30"/>
      <c r="IOP30" s="30"/>
      <c r="IOQ30" s="30"/>
      <c r="IOR30" s="30"/>
      <c r="IOS30" s="30"/>
      <c r="IOT30" s="30"/>
      <c r="IOU30" s="30"/>
      <c r="IOV30" s="30"/>
      <c r="IOW30" s="30"/>
      <c r="IOX30" s="30"/>
      <c r="IOY30" s="30"/>
      <c r="IOZ30" s="30"/>
      <c r="IPC30" s="30"/>
      <c r="IPD30" s="30"/>
      <c r="IPE30" s="30"/>
      <c r="IPF30" s="30"/>
      <c r="IPG30" s="30"/>
      <c r="IPH30" s="30"/>
      <c r="IPI30" s="30"/>
      <c r="IPJ30" s="30"/>
      <c r="IPK30" s="30"/>
      <c r="IPL30" s="30"/>
      <c r="IPM30" s="30"/>
      <c r="IPN30" s="30"/>
      <c r="IPO30" s="30"/>
      <c r="IPP30" s="30"/>
      <c r="IPS30" s="30"/>
      <c r="IPT30" s="30"/>
      <c r="IPU30" s="30"/>
      <c r="IPV30" s="30"/>
      <c r="IPW30" s="30"/>
      <c r="IPX30" s="30"/>
      <c r="IPY30" s="30"/>
      <c r="IPZ30" s="30"/>
      <c r="IQA30" s="30"/>
      <c r="IQB30" s="30"/>
      <c r="IQC30" s="30"/>
      <c r="IQD30" s="30"/>
      <c r="IQE30" s="30"/>
      <c r="IQF30" s="30"/>
      <c r="IQI30" s="30"/>
      <c r="IQJ30" s="30"/>
      <c r="IQK30" s="30"/>
      <c r="IQL30" s="30"/>
      <c r="IQM30" s="30"/>
      <c r="IQN30" s="30"/>
      <c r="IQO30" s="30"/>
      <c r="IQP30" s="30"/>
      <c r="IQQ30" s="30"/>
      <c r="IQR30" s="30"/>
      <c r="IQS30" s="30"/>
      <c r="IQT30" s="30"/>
      <c r="IQU30" s="30"/>
      <c r="IQV30" s="30"/>
      <c r="IQY30" s="30"/>
      <c r="IQZ30" s="30"/>
      <c r="IRA30" s="30"/>
      <c r="IRB30" s="30"/>
      <c r="IRC30" s="30"/>
      <c r="IRD30" s="30"/>
      <c r="IRE30" s="30"/>
      <c r="IRF30" s="30"/>
      <c r="IRG30" s="30"/>
      <c r="IRH30" s="30"/>
      <c r="IRI30" s="30"/>
      <c r="IRJ30" s="30"/>
      <c r="IRK30" s="30"/>
      <c r="IRL30" s="30"/>
      <c r="IRO30" s="30"/>
      <c r="IRP30" s="30"/>
      <c r="IRQ30" s="30"/>
      <c r="IRR30" s="30"/>
      <c r="IRS30" s="30"/>
      <c r="IRT30" s="30"/>
      <c r="IRU30" s="30"/>
      <c r="IRV30" s="30"/>
      <c r="IRW30" s="30"/>
      <c r="IRX30" s="30"/>
      <c r="IRY30" s="30"/>
      <c r="IRZ30" s="30"/>
      <c r="ISA30" s="30"/>
      <c r="ISB30" s="30"/>
      <c r="ISE30" s="30"/>
      <c r="ISF30" s="30"/>
      <c r="ISG30" s="30"/>
      <c r="ISH30" s="30"/>
      <c r="ISI30" s="30"/>
      <c r="ISJ30" s="30"/>
      <c r="ISK30" s="30"/>
      <c r="ISL30" s="30"/>
      <c r="ISM30" s="30"/>
      <c r="ISN30" s="30"/>
      <c r="ISO30" s="30"/>
      <c r="ISP30" s="30"/>
      <c r="ISQ30" s="30"/>
      <c r="ISR30" s="30"/>
      <c r="ISU30" s="30"/>
      <c r="ISV30" s="30"/>
      <c r="ISW30" s="30"/>
      <c r="ISX30" s="30"/>
      <c r="ISY30" s="30"/>
      <c r="ISZ30" s="30"/>
      <c r="ITA30" s="30"/>
      <c r="ITB30" s="30"/>
      <c r="ITC30" s="30"/>
      <c r="ITD30" s="30"/>
      <c r="ITE30" s="30"/>
      <c r="ITF30" s="30"/>
      <c r="ITG30" s="30"/>
      <c r="ITH30" s="30"/>
      <c r="ITK30" s="30"/>
      <c r="ITL30" s="30"/>
      <c r="ITM30" s="30"/>
      <c r="ITN30" s="30"/>
      <c r="ITO30" s="30"/>
      <c r="ITP30" s="30"/>
      <c r="ITQ30" s="30"/>
      <c r="ITR30" s="30"/>
      <c r="ITS30" s="30"/>
      <c r="ITT30" s="30"/>
      <c r="ITU30" s="30"/>
      <c r="ITV30" s="30"/>
      <c r="ITW30" s="30"/>
      <c r="ITX30" s="30"/>
      <c r="IUA30" s="30"/>
      <c r="IUB30" s="30"/>
      <c r="IUC30" s="30"/>
      <c r="IUD30" s="30"/>
      <c r="IUE30" s="30"/>
      <c r="IUF30" s="30"/>
      <c r="IUG30" s="30"/>
      <c r="IUH30" s="30"/>
      <c r="IUI30" s="30"/>
      <c r="IUJ30" s="30"/>
      <c r="IUK30" s="30"/>
      <c r="IUL30" s="30"/>
      <c r="IUM30" s="30"/>
      <c r="IUN30" s="30"/>
      <c r="IUQ30" s="30"/>
      <c r="IUR30" s="30"/>
      <c r="IUS30" s="30"/>
      <c r="IUT30" s="30"/>
      <c r="IUU30" s="30"/>
      <c r="IUV30" s="30"/>
      <c r="IUW30" s="30"/>
      <c r="IUX30" s="30"/>
      <c r="IUY30" s="30"/>
      <c r="IUZ30" s="30"/>
      <c r="IVA30" s="30"/>
      <c r="IVB30" s="30"/>
      <c r="IVC30" s="30"/>
      <c r="IVD30" s="30"/>
      <c r="IVG30" s="30"/>
      <c r="IVH30" s="30"/>
      <c r="IVI30" s="30"/>
      <c r="IVJ30" s="30"/>
      <c r="IVK30" s="30"/>
      <c r="IVL30" s="30"/>
      <c r="IVM30" s="30"/>
      <c r="IVN30" s="30"/>
      <c r="IVO30" s="30"/>
      <c r="IVP30" s="30"/>
      <c r="IVQ30" s="30"/>
      <c r="IVR30" s="30"/>
      <c r="IVS30" s="30"/>
      <c r="IVT30" s="30"/>
      <c r="IVW30" s="30"/>
      <c r="IVX30" s="30"/>
      <c r="IVY30" s="30"/>
      <c r="IVZ30" s="30"/>
      <c r="IWA30" s="30"/>
      <c r="IWB30" s="30"/>
      <c r="IWC30" s="30"/>
      <c r="IWD30" s="30"/>
      <c r="IWE30" s="30"/>
      <c r="IWF30" s="30"/>
      <c r="IWG30" s="30"/>
      <c r="IWH30" s="30"/>
      <c r="IWI30" s="30"/>
      <c r="IWJ30" s="30"/>
      <c r="IWM30" s="30"/>
      <c r="IWN30" s="30"/>
      <c r="IWO30" s="30"/>
      <c r="IWP30" s="30"/>
      <c r="IWQ30" s="30"/>
      <c r="IWR30" s="30"/>
      <c r="IWS30" s="30"/>
      <c r="IWT30" s="30"/>
      <c r="IWU30" s="30"/>
      <c r="IWV30" s="30"/>
      <c r="IWW30" s="30"/>
      <c r="IWX30" s="30"/>
      <c r="IWY30" s="30"/>
      <c r="IWZ30" s="30"/>
      <c r="IXC30" s="30"/>
      <c r="IXD30" s="30"/>
      <c r="IXE30" s="30"/>
      <c r="IXF30" s="30"/>
      <c r="IXG30" s="30"/>
      <c r="IXH30" s="30"/>
      <c r="IXI30" s="30"/>
      <c r="IXJ30" s="30"/>
      <c r="IXK30" s="30"/>
      <c r="IXL30" s="30"/>
      <c r="IXM30" s="30"/>
      <c r="IXN30" s="30"/>
      <c r="IXO30" s="30"/>
      <c r="IXP30" s="30"/>
      <c r="IXS30" s="30"/>
      <c r="IXT30" s="30"/>
      <c r="IXU30" s="30"/>
      <c r="IXV30" s="30"/>
      <c r="IXW30" s="30"/>
      <c r="IXX30" s="30"/>
      <c r="IXY30" s="30"/>
      <c r="IXZ30" s="30"/>
      <c r="IYA30" s="30"/>
      <c r="IYB30" s="30"/>
      <c r="IYC30" s="30"/>
      <c r="IYD30" s="30"/>
      <c r="IYE30" s="30"/>
      <c r="IYF30" s="30"/>
      <c r="IYI30" s="30"/>
      <c r="IYJ30" s="30"/>
      <c r="IYK30" s="30"/>
      <c r="IYL30" s="30"/>
      <c r="IYM30" s="30"/>
      <c r="IYN30" s="30"/>
      <c r="IYO30" s="30"/>
      <c r="IYP30" s="30"/>
      <c r="IYQ30" s="30"/>
      <c r="IYR30" s="30"/>
      <c r="IYS30" s="30"/>
      <c r="IYT30" s="30"/>
      <c r="IYU30" s="30"/>
      <c r="IYV30" s="30"/>
      <c r="IYY30" s="30"/>
      <c r="IYZ30" s="30"/>
      <c r="IZA30" s="30"/>
      <c r="IZB30" s="30"/>
      <c r="IZC30" s="30"/>
      <c r="IZD30" s="30"/>
      <c r="IZE30" s="30"/>
      <c r="IZF30" s="30"/>
      <c r="IZG30" s="30"/>
      <c r="IZH30" s="30"/>
      <c r="IZI30" s="30"/>
      <c r="IZJ30" s="30"/>
      <c r="IZK30" s="30"/>
      <c r="IZL30" s="30"/>
      <c r="IZO30" s="30"/>
      <c r="IZP30" s="30"/>
      <c r="IZQ30" s="30"/>
      <c r="IZR30" s="30"/>
      <c r="IZS30" s="30"/>
      <c r="IZT30" s="30"/>
      <c r="IZU30" s="30"/>
      <c r="IZV30" s="30"/>
      <c r="IZW30" s="30"/>
      <c r="IZX30" s="30"/>
      <c r="IZY30" s="30"/>
      <c r="IZZ30" s="30"/>
      <c r="JAA30" s="30"/>
      <c r="JAB30" s="30"/>
      <c r="JAE30" s="30"/>
      <c r="JAF30" s="30"/>
      <c r="JAG30" s="30"/>
      <c r="JAH30" s="30"/>
      <c r="JAI30" s="30"/>
      <c r="JAJ30" s="30"/>
      <c r="JAK30" s="30"/>
      <c r="JAL30" s="30"/>
      <c r="JAM30" s="30"/>
      <c r="JAN30" s="30"/>
      <c r="JAO30" s="30"/>
      <c r="JAP30" s="30"/>
      <c r="JAQ30" s="30"/>
      <c r="JAR30" s="30"/>
      <c r="JAU30" s="30"/>
      <c r="JAV30" s="30"/>
      <c r="JAW30" s="30"/>
      <c r="JAX30" s="30"/>
      <c r="JAY30" s="30"/>
      <c r="JAZ30" s="30"/>
      <c r="JBA30" s="30"/>
      <c r="JBB30" s="30"/>
      <c r="JBC30" s="30"/>
      <c r="JBD30" s="30"/>
      <c r="JBE30" s="30"/>
      <c r="JBF30" s="30"/>
      <c r="JBG30" s="30"/>
      <c r="JBH30" s="30"/>
      <c r="JBK30" s="30"/>
      <c r="JBL30" s="30"/>
      <c r="JBM30" s="30"/>
      <c r="JBN30" s="30"/>
      <c r="JBO30" s="30"/>
      <c r="JBP30" s="30"/>
      <c r="JBQ30" s="30"/>
      <c r="JBR30" s="30"/>
      <c r="JBS30" s="30"/>
      <c r="JBT30" s="30"/>
      <c r="JBU30" s="30"/>
      <c r="JBV30" s="30"/>
      <c r="JBW30" s="30"/>
      <c r="JBX30" s="30"/>
      <c r="JCA30" s="30"/>
      <c r="JCB30" s="30"/>
      <c r="JCC30" s="30"/>
      <c r="JCD30" s="30"/>
      <c r="JCE30" s="30"/>
      <c r="JCF30" s="30"/>
      <c r="JCG30" s="30"/>
      <c r="JCH30" s="30"/>
      <c r="JCI30" s="30"/>
      <c r="JCJ30" s="30"/>
      <c r="JCK30" s="30"/>
      <c r="JCL30" s="30"/>
      <c r="JCM30" s="30"/>
      <c r="JCN30" s="30"/>
      <c r="JCQ30" s="30"/>
      <c r="JCR30" s="30"/>
      <c r="JCS30" s="30"/>
      <c r="JCT30" s="30"/>
      <c r="JCU30" s="30"/>
      <c r="JCV30" s="30"/>
      <c r="JCW30" s="30"/>
      <c r="JCX30" s="30"/>
      <c r="JCY30" s="30"/>
      <c r="JCZ30" s="30"/>
      <c r="JDA30" s="30"/>
      <c r="JDB30" s="30"/>
      <c r="JDC30" s="30"/>
      <c r="JDD30" s="30"/>
      <c r="JDG30" s="30"/>
      <c r="JDH30" s="30"/>
      <c r="JDI30" s="30"/>
      <c r="JDJ30" s="30"/>
      <c r="JDK30" s="30"/>
      <c r="JDL30" s="30"/>
      <c r="JDM30" s="30"/>
      <c r="JDN30" s="30"/>
      <c r="JDO30" s="30"/>
      <c r="JDP30" s="30"/>
      <c r="JDQ30" s="30"/>
      <c r="JDR30" s="30"/>
      <c r="JDS30" s="30"/>
      <c r="JDT30" s="30"/>
      <c r="JDW30" s="30"/>
      <c r="JDX30" s="30"/>
      <c r="JDY30" s="30"/>
      <c r="JDZ30" s="30"/>
      <c r="JEA30" s="30"/>
      <c r="JEB30" s="30"/>
      <c r="JEC30" s="30"/>
      <c r="JED30" s="30"/>
      <c r="JEE30" s="30"/>
      <c r="JEF30" s="30"/>
      <c r="JEG30" s="30"/>
      <c r="JEH30" s="30"/>
      <c r="JEI30" s="30"/>
      <c r="JEJ30" s="30"/>
      <c r="JEM30" s="30"/>
      <c r="JEN30" s="30"/>
      <c r="JEO30" s="30"/>
      <c r="JEP30" s="30"/>
      <c r="JEQ30" s="30"/>
      <c r="JER30" s="30"/>
      <c r="JES30" s="30"/>
      <c r="JET30" s="30"/>
      <c r="JEU30" s="30"/>
      <c r="JEV30" s="30"/>
      <c r="JEW30" s="30"/>
      <c r="JEX30" s="30"/>
      <c r="JEY30" s="30"/>
      <c r="JEZ30" s="30"/>
      <c r="JFC30" s="30"/>
      <c r="JFD30" s="30"/>
      <c r="JFE30" s="30"/>
      <c r="JFF30" s="30"/>
      <c r="JFG30" s="30"/>
      <c r="JFH30" s="30"/>
      <c r="JFI30" s="30"/>
      <c r="JFJ30" s="30"/>
      <c r="JFK30" s="30"/>
      <c r="JFL30" s="30"/>
      <c r="JFM30" s="30"/>
      <c r="JFN30" s="30"/>
      <c r="JFO30" s="30"/>
      <c r="JFP30" s="30"/>
      <c r="JFS30" s="30"/>
      <c r="JFT30" s="30"/>
      <c r="JFU30" s="30"/>
      <c r="JFV30" s="30"/>
      <c r="JFW30" s="30"/>
      <c r="JFX30" s="30"/>
      <c r="JFY30" s="30"/>
      <c r="JFZ30" s="30"/>
      <c r="JGA30" s="30"/>
      <c r="JGB30" s="30"/>
      <c r="JGC30" s="30"/>
      <c r="JGD30" s="30"/>
      <c r="JGE30" s="30"/>
      <c r="JGF30" s="30"/>
      <c r="JGI30" s="30"/>
      <c r="JGJ30" s="30"/>
      <c r="JGK30" s="30"/>
      <c r="JGL30" s="30"/>
      <c r="JGM30" s="30"/>
      <c r="JGN30" s="30"/>
      <c r="JGO30" s="30"/>
      <c r="JGP30" s="30"/>
      <c r="JGQ30" s="30"/>
      <c r="JGR30" s="30"/>
      <c r="JGS30" s="30"/>
      <c r="JGT30" s="30"/>
      <c r="JGU30" s="30"/>
      <c r="JGV30" s="30"/>
      <c r="JGY30" s="30"/>
      <c r="JGZ30" s="30"/>
      <c r="JHA30" s="30"/>
      <c r="JHB30" s="30"/>
      <c r="JHC30" s="30"/>
      <c r="JHD30" s="30"/>
      <c r="JHE30" s="30"/>
      <c r="JHF30" s="30"/>
      <c r="JHG30" s="30"/>
      <c r="JHH30" s="30"/>
      <c r="JHI30" s="30"/>
      <c r="JHJ30" s="30"/>
      <c r="JHK30" s="30"/>
      <c r="JHL30" s="30"/>
      <c r="JHO30" s="30"/>
      <c r="JHP30" s="30"/>
      <c r="JHQ30" s="30"/>
      <c r="JHR30" s="30"/>
      <c r="JHS30" s="30"/>
      <c r="JHT30" s="30"/>
      <c r="JHU30" s="30"/>
      <c r="JHV30" s="30"/>
      <c r="JHW30" s="30"/>
      <c r="JHX30" s="30"/>
      <c r="JHY30" s="30"/>
      <c r="JHZ30" s="30"/>
      <c r="JIA30" s="30"/>
      <c r="JIB30" s="30"/>
      <c r="JIE30" s="30"/>
      <c r="JIF30" s="30"/>
      <c r="JIG30" s="30"/>
      <c r="JIH30" s="30"/>
      <c r="JII30" s="30"/>
      <c r="JIJ30" s="30"/>
      <c r="JIK30" s="30"/>
      <c r="JIL30" s="30"/>
      <c r="JIM30" s="30"/>
      <c r="JIN30" s="30"/>
      <c r="JIO30" s="30"/>
      <c r="JIP30" s="30"/>
      <c r="JIQ30" s="30"/>
      <c r="JIR30" s="30"/>
      <c r="JIU30" s="30"/>
      <c r="JIV30" s="30"/>
      <c r="JIW30" s="30"/>
      <c r="JIX30" s="30"/>
      <c r="JIY30" s="30"/>
      <c r="JIZ30" s="30"/>
      <c r="JJA30" s="30"/>
      <c r="JJB30" s="30"/>
      <c r="JJC30" s="30"/>
      <c r="JJD30" s="30"/>
      <c r="JJE30" s="30"/>
      <c r="JJF30" s="30"/>
      <c r="JJG30" s="30"/>
      <c r="JJH30" s="30"/>
      <c r="JJK30" s="30"/>
      <c r="JJL30" s="30"/>
      <c r="JJM30" s="30"/>
      <c r="JJN30" s="30"/>
      <c r="JJO30" s="30"/>
      <c r="JJP30" s="30"/>
      <c r="JJQ30" s="30"/>
      <c r="JJR30" s="30"/>
      <c r="JJS30" s="30"/>
      <c r="JJT30" s="30"/>
      <c r="JJU30" s="30"/>
      <c r="JJV30" s="30"/>
      <c r="JJW30" s="30"/>
      <c r="JJX30" s="30"/>
      <c r="JKA30" s="30"/>
      <c r="JKB30" s="30"/>
      <c r="JKC30" s="30"/>
      <c r="JKD30" s="30"/>
      <c r="JKE30" s="30"/>
      <c r="JKF30" s="30"/>
      <c r="JKG30" s="30"/>
      <c r="JKH30" s="30"/>
      <c r="JKI30" s="30"/>
      <c r="JKJ30" s="30"/>
      <c r="JKK30" s="30"/>
      <c r="JKL30" s="30"/>
      <c r="JKM30" s="30"/>
      <c r="JKN30" s="30"/>
      <c r="JKQ30" s="30"/>
      <c r="JKR30" s="30"/>
      <c r="JKS30" s="30"/>
      <c r="JKT30" s="30"/>
      <c r="JKU30" s="30"/>
      <c r="JKV30" s="30"/>
      <c r="JKW30" s="30"/>
      <c r="JKX30" s="30"/>
      <c r="JKY30" s="30"/>
      <c r="JKZ30" s="30"/>
      <c r="JLA30" s="30"/>
      <c r="JLB30" s="30"/>
      <c r="JLC30" s="30"/>
      <c r="JLD30" s="30"/>
      <c r="JLG30" s="30"/>
      <c r="JLH30" s="30"/>
      <c r="JLI30" s="30"/>
      <c r="JLJ30" s="30"/>
      <c r="JLK30" s="30"/>
      <c r="JLL30" s="30"/>
      <c r="JLM30" s="30"/>
      <c r="JLN30" s="30"/>
      <c r="JLO30" s="30"/>
      <c r="JLP30" s="30"/>
      <c r="JLQ30" s="30"/>
      <c r="JLR30" s="30"/>
      <c r="JLS30" s="30"/>
      <c r="JLT30" s="30"/>
      <c r="JLW30" s="30"/>
      <c r="JLX30" s="30"/>
      <c r="JLY30" s="30"/>
      <c r="JLZ30" s="30"/>
      <c r="JMA30" s="30"/>
      <c r="JMB30" s="30"/>
      <c r="JMC30" s="30"/>
      <c r="JMD30" s="30"/>
      <c r="JME30" s="30"/>
      <c r="JMF30" s="30"/>
      <c r="JMG30" s="30"/>
      <c r="JMH30" s="30"/>
      <c r="JMI30" s="30"/>
      <c r="JMJ30" s="30"/>
      <c r="JMM30" s="30"/>
      <c r="JMN30" s="30"/>
      <c r="JMO30" s="30"/>
      <c r="JMP30" s="30"/>
      <c r="JMQ30" s="30"/>
      <c r="JMR30" s="30"/>
      <c r="JMS30" s="30"/>
      <c r="JMT30" s="30"/>
      <c r="JMU30" s="30"/>
      <c r="JMV30" s="30"/>
      <c r="JMW30" s="30"/>
      <c r="JMX30" s="30"/>
      <c r="JMY30" s="30"/>
      <c r="JMZ30" s="30"/>
      <c r="JNC30" s="30"/>
      <c r="JND30" s="30"/>
      <c r="JNE30" s="30"/>
      <c r="JNF30" s="30"/>
      <c r="JNG30" s="30"/>
      <c r="JNH30" s="30"/>
      <c r="JNI30" s="30"/>
      <c r="JNJ30" s="30"/>
      <c r="JNK30" s="30"/>
      <c r="JNL30" s="30"/>
      <c r="JNM30" s="30"/>
      <c r="JNN30" s="30"/>
      <c r="JNO30" s="30"/>
      <c r="JNP30" s="30"/>
      <c r="JNS30" s="30"/>
      <c r="JNT30" s="30"/>
      <c r="JNU30" s="30"/>
      <c r="JNV30" s="30"/>
      <c r="JNW30" s="30"/>
      <c r="JNX30" s="30"/>
      <c r="JNY30" s="30"/>
      <c r="JNZ30" s="30"/>
      <c r="JOA30" s="30"/>
      <c r="JOB30" s="30"/>
      <c r="JOC30" s="30"/>
      <c r="JOD30" s="30"/>
      <c r="JOE30" s="30"/>
      <c r="JOF30" s="30"/>
      <c r="JOI30" s="30"/>
      <c r="JOJ30" s="30"/>
      <c r="JOK30" s="30"/>
      <c r="JOL30" s="30"/>
      <c r="JOM30" s="30"/>
      <c r="JON30" s="30"/>
      <c r="JOO30" s="30"/>
      <c r="JOP30" s="30"/>
      <c r="JOQ30" s="30"/>
      <c r="JOR30" s="30"/>
      <c r="JOS30" s="30"/>
      <c r="JOT30" s="30"/>
      <c r="JOU30" s="30"/>
      <c r="JOV30" s="30"/>
      <c r="JOY30" s="30"/>
      <c r="JOZ30" s="30"/>
      <c r="JPA30" s="30"/>
      <c r="JPB30" s="30"/>
      <c r="JPC30" s="30"/>
      <c r="JPD30" s="30"/>
      <c r="JPE30" s="30"/>
      <c r="JPF30" s="30"/>
      <c r="JPG30" s="30"/>
      <c r="JPH30" s="30"/>
      <c r="JPI30" s="30"/>
      <c r="JPJ30" s="30"/>
      <c r="JPK30" s="30"/>
      <c r="JPL30" s="30"/>
      <c r="JPO30" s="30"/>
      <c r="JPP30" s="30"/>
      <c r="JPQ30" s="30"/>
      <c r="JPR30" s="30"/>
      <c r="JPS30" s="30"/>
      <c r="JPT30" s="30"/>
      <c r="JPU30" s="30"/>
      <c r="JPV30" s="30"/>
      <c r="JPW30" s="30"/>
      <c r="JPX30" s="30"/>
      <c r="JPY30" s="30"/>
      <c r="JPZ30" s="30"/>
      <c r="JQA30" s="30"/>
      <c r="JQB30" s="30"/>
      <c r="JQE30" s="30"/>
      <c r="JQF30" s="30"/>
      <c r="JQG30" s="30"/>
      <c r="JQH30" s="30"/>
      <c r="JQI30" s="30"/>
      <c r="JQJ30" s="30"/>
      <c r="JQK30" s="30"/>
      <c r="JQL30" s="30"/>
      <c r="JQM30" s="30"/>
      <c r="JQN30" s="30"/>
      <c r="JQO30" s="30"/>
      <c r="JQP30" s="30"/>
      <c r="JQQ30" s="30"/>
      <c r="JQR30" s="30"/>
      <c r="JQU30" s="30"/>
      <c r="JQV30" s="30"/>
      <c r="JQW30" s="30"/>
      <c r="JQX30" s="30"/>
      <c r="JQY30" s="30"/>
      <c r="JQZ30" s="30"/>
      <c r="JRA30" s="30"/>
      <c r="JRB30" s="30"/>
      <c r="JRC30" s="30"/>
      <c r="JRD30" s="30"/>
      <c r="JRE30" s="30"/>
      <c r="JRF30" s="30"/>
      <c r="JRG30" s="30"/>
      <c r="JRH30" s="30"/>
      <c r="JRK30" s="30"/>
      <c r="JRL30" s="30"/>
      <c r="JRM30" s="30"/>
      <c r="JRN30" s="30"/>
      <c r="JRO30" s="30"/>
      <c r="JRP30" s="30"/>
      <c r="JRQ30" s="30"/>
      <c r="JRR30" s="30"/>
      <c r="JRS30" s="30"/>
      <c r="JRT30" s="30"/>
      <c r="JRU30" s="30"/>
      <c r="JRV30" s="30"/>
      <c r="JRW30" s="30"/>
      <c r="JRX30" s="30"/>
      <c r="JSA30" s="30"/>
      <c r="JSB30" s="30"/>
      <c r="JSC30" s="30"/>
      <c r="JSD30" s="30"/>
      <c r="JSE30" s="30"/>
      <c r="JSF30" s="30"/>
      <c r="JSG30" s="30"/>
      <c r="JSH30" s="30"/>
      <c r="JSI30" s="30"/>
      <c r="JSJ30" s="30"/>
      <c r="JSK30" s="30"/>
      <c r="JSL30" s="30"/>
      <c r="JSM30" s="30"/>
      <c r="JSN30" s="30"/>
      <c r="JSQ30" s="30"/>
      <c r="JSR30" s="30"/>
      <c r="JSS30" s="30"/>
      <c r="JST30" s="30"/>
      <c r="JSU30" s="30"/>
      <c r="JSV30" s="30"/>
      <c r="JSW30" s="30"/>
      <c r="JSX30" s="30"/>
      <c r="JSY30" s="30"/>
      <c r="JSZ30" s="30"/>
      <c r="JTA30" s="30"/>
      <c r="JTB30" s="30"/>
      <c r="JTC30" s="30"/>
      <c r="JTD30" s="30"/>
      <c r="JTG30" s="30"/>
      <c r="JTH30" s="30"/>
      <c r="JTI30" s="30"/>
      <c r="JTJ30" s="30"/>
      <c r="JTK30" s="30"/>
      <c r="JTL30" s="30"/>
      <c r="JTM30" s="30"/>
      <c r="JTN30" s="30"/>
      <c r="JTO30" s="30"/>
      <c r="JTP30" s="30"/>
      <c r="JTQ30" s="30"/>
      <c r="JTR30" s="30"/>
      <c r="JTS30" s="30"/>
      <c r="JTT30" s="30"/>
      <c r="JTW30" s="30"/>
      <c r="JTX30" s="30"/>
      <c r="JTY30" s="30"/>
      <c r="JTZ30" s="30"/>
      <c r="JUA30" s="30"/>
      <c r="JUB30" s="30"/>
      <c r="JUC30" s="30"/>
      <c r="JUD30" s="30"/>
      <c r="JUE30" s="30"/>
      <c r="JUF30" s="30"/>
      <c r="JUG30" s="30"/>
      <c r="JUH30" s="30"/>
      <c r="JUI30" s="30"/>
      <c r="JUJ30" s="30"/>
      <c r="JUM30" s="30"/>
      <c r="JUN30" s="30"/>
      <c r="JUO30" s="30"/>
      <c r="JUP30" s="30"/>
      <c r="JUQ30" s="30"/>
      <c r="JUR30" s="30"/>
      <c r="JUS30" s="30"/>
      <c r="JUT30" s="30"/>
      <c r="JUU30" s="30"/>
      <c r="JUV30" s="30"/>
      <c r="JUW30" s="30"/>
      <c r="JUX30" s="30"/>
      <c r="JUY30" s="30"/>
      <c r="JUZ30" s="30"/>
      <c r="JVC30" s="30"/>
      <c r="JVD30" s="30"/>
      <c r="JVE30" s="30"/>
      <c r="JVF30" s="30"/>
      <c r="JVG30" s="30"/>
      <c r="JVH30" s="30"/>
      <c r="JVI30" s="30"/>
      <c r="JVJ30" s="30"/>
      <c r="JVK30" s="30"/>
      <c r="JVL30" s="30"/>
      <c r="JVM30" s="30"/>
      <c r="JVN30" s="30"/>
      <c r="JVO30" s="30"/>
      <c r="JVP30" s="30"/>
      <c r="JVS30" s="30"/>
      <c r="JVT30" s="30"/>
      <c r="JVU30" s="30"/>
      <c r="JVV30" s="30"/>
      <c r="JVW30" s="30"/>
      <c r="JVX30" s="30"/>
      <c r="JVY30" s="30"/>
      <c r="JVZ30" s="30"/>
      <c r="JWA30" s="30"/>
      <c r="JWB30" s="30"/>
      <c r="JWC30" s="30"/>
      <c r="JWD30" s="30"/>
      <c r="JWE30" s="30"/>
      <c r="JWF30" s="30"/>
      <c r="JWI30" s="30"/>
      <c r="JWJ30" s="30"/>
      <c r="JWK30" s="30"/>
      <c r="JWL30" s="30"/>
      <c r="JWM30" s="30"/>
      <c r="JWN30" s="30"/>
      <c r="JWO30" s="30"/>
      <c r="JWP30" s="30"/>
      <c r="JWQ30" s="30"/>
      <c r="JWR30" s="30"/>
      <c r="JWS30" s="30"/>
      <c r="JWT30" s="30"/>
      <c r="JWU30" s="30"/>
      <c r="JWV30" s="30"/>
      <c r="JWY30" s="30"/>
      <c r="JWZ30" s="30"/>
      <c r="JXA30" s="30"/>
      <c r="JXB30" s="30"/>
      <c r="JXC30" s="30"/>
      <c r="JXD30" s="30"/>
      <c r="JXE30" s="30"/>
      <c r="JXF30" s="30"/>
      <c r="JXG30" s="30"/>
      <c r="JXH30" s="30"/>
      <c r="JXI30" s="30"/>
      <c r="JXJ30" s="30"/>
      <c r="JXK30" s="30"/>
      <c r="JXL30" s="30"/>
      <c r="JXO30" s="30"/>
      <c r="JXP30" s="30"/>
      <c r="JXQ30" s="30"/>
      <c r="JXR30" s="30"/>
      <c r="JXS30" s="30"/>
      <c r="JXT30" s="30"/>
      <c r="JXU30" s="30"/>
      <c r="JXV30" s="30"/>
      <c r="JXW30" s="30"/>
      <c r="JXX30" s="30"/>
      <c r="JXY30" s="30"/>
      <c r="JXZ30" s="30"/>
      <c r="JYA30" s="30"/>
      <c r="JYB30" s="30"/>
      <c r="JYE30" s="30"/>
      <c r="JYF30" s="30"/>
      <c r="JYG30" s="30"/>
      <c r="JYH30" s="30"/>
      <c r="JYI30" s="30"/>
      <c r="JYJ30" s="30"/>
      <c r="JYK30" s="30"/>
      <c r="JYL30" s="30"/>
      <c r="JYM30" s="30"/>
      <c r="JYN30" s="30"/>
      <c r="JYO30" s="30"/>
      <c r="JYP30" s="30"/>
      <c r="JYQ30" s="30"/>
      <c r="JYR30" s="30"/>
      <c r="JYU30" s="30"/>
      <c r="JYV30" s="30"/>
      <c r="JYW30" s="30"/>
      <c r="JYX30" s="30"/>
      <c r="JYY30" s="30"/>
      <c r="JYZ30" s="30"/>
      <c r="JZA30" s="30"/>
      <c r="JZB30" s="30"/>
      <c r="JZC30" s="30"/>
      <c r="JZD30" s="30"/>
      <c r="JZE30" s="30"/>
      <c r="JZF30" s="30"/>
      <c r="JZG30" s="30"/>
      <c r="JZH30" s="30"/>
      <c r="JZK30" s="30"/>
      <c r="JZL30" s="30"/>
      <c r="JZM30" s="30"/>
      <c r="JZN30" s="30"/>
      <c r="JZO30" s="30"/>
      <c r="JZP30" s="30"/>
      <c r="JZQ30" s="30"/>
      <c r="JZR30" s="30"/>
      <c r="JZS30" s="30"/>
      <c r="JZT30" s="30"/>
      <c r="JZU30" s="30"/>
      <c r="JZV30" s="30"/>
      <c r="JZW30" s="30"/>
      <c r="JZX30" s="30"/>
      <c r="KAA30" s="30"/>
      <c r="KAB30" s="30"/>
      <c r="KAC30" s="30"/>
      <c r="KAD30" s="30"/>
      <c r="KAE30" s="30"/>
      <c r="KAF30" s="30"/>
      <c r="KAG30" s="30"/>
      <c r="KAH30" s="30"/>
      <c r="KAI30" s="30"/>
      <c r="KAJ30" s="30"/>
      <c r="KAK30" s="30"/>
      <c r="KAL30" s="30"/>
      <c r="KAM30" s="30"/>
      <c r="KAN30" s="30"/>
      <c r="KAQ30" s="30"/>
      <c r="KAR30" s="30"/>
      <c r="KAS30" s="30"/>
      <c r="KAT30" s="30"/>
      <c r="KAU30" s="30"/>
      <c r="KAV30" s="30"/>
      <c r="KAW30" s="30"/>
      <c r="KAX30" s="30"/>
      <c r="KAY30" s="30"/>
      <c r="KAZ30" s="30"/>
      <c r="KBA30" s="30"/>
      <c r="KBB30" s="30"/>
      <c r="KBC30" s="30"/>
      <c r="KBD30" s="30"/>
      <c r="KBG30" s="30"/>
      <c r="KBH30" s="30"/>
      <c r="KBI30" s="30"/>
      <c r="KBJ30" s="30"/>
      <c r="KBK30" s="30"/>
      <c r="KBL30" s="30"/>
      <c r="KBM30" s="30"/>
      <c r="KBN30" s="30"/>
      <c r="KBO30" s="30"/>
      <c r="KBP30" s="30"/>
      <c r="KBQ30" s="30"/>
      <c r="KBR30" s="30"/>
      <c r="KBS30" s="30"/>
      <c r="KBT30" s="30"/>
      <c r="KBW30" s="30"/>
      <c r="KBX30" s="30"/>
      <c r="KBY30" s="30"/>
      <c r="KBZ30" s="30"/>
      <c r="KCA30" s="30"/>
      <c r="KCB30" s="30"/>
      <c r="KCC30" s="30"/>
      <c r="KCD30" s="30"/>
      <c r="KCE30" s="30"/>
      <c r="KCF30" s="30"/>
      <c r="KCG30" s="30"/>
      <c r="KCH30" s="30"/>
      <c r="KCI30" s="30"/>
      <c r="KCJ30" s="30"/>
      <c r="KCM30" s="30"/>
      <c r="KCN30" s="30"/>
      <c r="KCO30" s="30"/>
      <c r="KCP30" s="30"/>
      <c r="KCQ30" s="30"/>
      <c r="KCR30" s="30"/>
      <c r="KCS30" s="30"/>
      <c r="KCT30" s="30"/>
      <c r="KCU30" s="30"/>
      <c r="KCV30" s="30"/>
      <c r="KCW30" s="30"/>
      <c r="KCX30" s="30"/>
      <c r="KCY30" s="30"/>
      <c r="KCZ30" s="30"/>
      <c r="KDC30" s="30"/>
      <c r="KDD30" s="30"/>
      <c r="KDE30" s="30"/>
      <c r="KDF30" s="30"/>
      <c r="KDG30" s="30"/>
      <c r="KDH30" s="30"/>
      <c r="KDI30" s="30"/>
      <c r="KDJ30" s="30"/>
      <c r="KDK30" s="30"/>
      <c r="KDL30" s="30"/>
      <c r="KDM30" s="30"/>
      <c r="KDN30" s="30"/>
      <c r="KDO30" s="30"/>
      <c r="KDP30" s="30"/>
      <c r="KDS30" s="30"/>
      <c r="KDT30" s="30"/>
      <c r="KDU30" s="30"/>
      <c r="KDV30" s="30"/>
      <c r="KDW30" s="30"/>
      <c r="KDX30" s="30"/>
      <c r="KDY30" s="30"/>
      <c r="KDZ30" s="30"/>
      <c r="KEA30" s="30"/>
      <c r="KEB30" s="30"/>
      <c r="KEC30" s="30"/>
      <c r="KED30" s="30"/>
      <c r="KEE30" s="30"/>
      <c r="KEF30" s="30"/>
      <c r="KEI30" s="30"/>
      <c r="KEJ30" s="30"/>
      <c r="KEK30" s="30"/>
      <c r="KEL30" s="30"/>
      <c r="KEM30" s="30"/>
      <c r="KEN30" s="30"/>
      <c r="KEO30" s="30"/>
      <c r="KEP30" s="30"/>
      <c r="KEQ30" s="30"/>
      <c r="KER30" s="30"/>
      <c r="KES30" s="30"/>
      <c r="KET30" s="30"/>
      <c r="KEU30" s="30"/>
      <c r="KEV30" s="30"/>
      <c r="KEY30" s="30"/>
      <c r="KEZ30" s="30"/>
      <c r="KFA30" s="30"/>
      <c r="KFB30" s="30"/>
      <c r="KFC30" s="30"/>
      <c r="KFD30" s="30"/>
      <c r="KFE30" s="30"/>
      <c r="KFF30" s="30"/>
      <c r="KFG30" s="30"/>
      <c r="KFH30" s="30"/>
      <c r="KFI30" s="30"/>
      <c r="KFJ30" s="30"/>
      <c r="KFK30" s="30"/>
      <c r="KFL30" s="30"/>
      <c r="KFO30" s="30"/>
      <c r="KFP30" s="30"/>
      <c r="KFQ30" s="30"/>
      <c r="KFR30" s="30"/>
      <c r="KFS30" s="30"/>
      <c r="KFT30" s="30"/>
      <c r="KFU30" s="30"/>
      <c r="KFV30" s="30"/>
      <c r="KFW30" s="30"/>
      <c r="KFX30" s="30"/>
      <c r="KFY30" s="30"/>
      <c r="KFZ30" s="30"/>
      <c r="KGA30" s="30"/>
      <c r="KGB30" s="30"/>
      <c r="KGE30" s="30"/>
      <c r="KGF30" s="30"/>
      <c r="KGG30" s="30"/>
      <c r="KGH30" s="30"/>
      <c r="KGI30" s="30"/>
      <c r="KGJ30" s="30"/>
      <c r="KGK30" s="30"/>
      <c r="KGL30" s="30"/>
      <c r="KGM30" s="30"/>
      <c r="KGN30" s="30"/>
      <c r="KGO30" s="30"/>
      <c r="KGP30" s="30"/>
      <c r="KGQ30" s="30"/>
      <c r="KGR30" s="30"/>
      <c r="KGU30" s="30"/>
      <c r="KGV30" s="30"/>
      <c r="KGW30" s="30"/>
      <c r="KGX30" s="30"/>
      <c r="KGY30" s="30"/>
      <c r="KGZ30" s="30"/>
      <c r="KHA30" s="30"/>
      <c r="KHB30" s="30"/>
      <c r="KHC30" s="30"/>
      <c r="KHD30" s="30"/>
      <c r="KHE30" s="30"/>
      <c r="KHF30" s="30"/>
      <c r="KHG30" s="30"/>
      <c r="KHH30" s="30"/>
      <c r="KHK30" s="30"/>
      <c r="KHL30" s="30"/>
      <c r="KHM30" s="30"/>
      <c r="KHN30" s="30"/>
      <c r="KHO30" s="30"/>
      <c r="KHP30" s="30"/>
      <c r="KHQ30" s="30"/>
      <c r="KHR30" s="30"/>
      <c r="KHS30" s="30"/>
      <c r="KHT30" s="30"/>
      <c r="KHU30" s="30"/>
      <c r="KHV30" s="30"/>
      <c r="KHW30" s="30"/>
      <c r="KHX30" s="30"/>
      <c r="KIA30" s="30"/>
      <c r="KIB30" s="30"/>
      <c r="KIC30" s="30"/>
      <c r="KID30" s="30"/>
      <c r="KIE30" s="30"/>
      <c r="KIF30" s="30"/>
      <c r="KIG30" s="30"/>
      <c r="KIH30" s="30"/>
      <c r="KII30" s="30"/>
      <c r="KIJ30" s="30"/>
      <c r="KIK30" s="30"/>
      <c r="KIL30" s="30"/>
      <c r="KIM30" s="30"/>
      <c r="KIN30" s="30"/>
      <c r="KIQ30" s="30"/>
      <c r="KIR30" s="30"/>
      <c r="KIS30" s="30"/>
      <c r="KIT30" s="30"/>
      <c r="KIU30" s="30"/>
      <c r="KIV30" s="30"/>
      <c r="KIW30" s="30"/>
      <c r="KIX30" s="30"/>
      <c r="KIY30" s="30"/>
      <c r="KIZ30" s="30"/>
      <c r="KJA30" s="30"/>
      <c r="KJB30" s="30"/>
      <c r="KJC30" s="30"/>
      <c r="KJD30" s="30"/>
      <c r="KJG30" s="30"/>
      <c r="KJH30" s="30"/>
      <c r="KJI30" s="30"/>
      <c r="KJJ30" s="30"/>
      <c r="KJK30" s="30"/>
      <c r="KJL30" s="30"/>
      <c r="KJM30" s="30"/>
      <c r="KJN30" s="30"/>
      <c r="KJO30" s="30"/>
      <c r="KJP30" s="30"/>
      <c r="KJQ30" s="30"/>
      <c r="KJR30" s="30"/>
      <c r="KJS30" s="30"/>
      <c r="KJT30" s="30"/>
      <c r="KJW30" s="30"/>
      <c r="KJX30" s="30"/>
      <c r="KJY30" s="30"/>
      <c r="KJZ30" s="30"/>
      <c r="KKA30" s="30"/>
      <c r="KKB30" s="30"/>
      <c r="KKC30" s="30"/>
      <c r="KKD30" s="30"/>
      <c r="KKE30" s="30"/>
      <c r="KKF30" s="30"/>
      <c r="KKG30" s="30"/>
      <c r="KKH30" s="30"/>
      <c r="KKI30" s="30"/>
      <c r="KKJ30" s="30"/>
      <c r="KKM30" s="30"/>
      <c r="KKN30" s="30"/>
      <c r="KKO30" s="30"/>
      <c r="KKP30" s="30"/>
      <c r="KKQ30" s="30"/>
      <c r="KKR30" s="30"/>
      <c r="KKS30" s="30"/>
      <c r="KKT30" s="30"/>
      <c r="KKU30" s="30"/>
      <c r="KKV30" s="30"/>
      <c r="KKW30" s="30"/>
      <c r="KKX30" s="30"/>
      <c r="KKY30" s="30"/>
      <c r="KKZ30" s="30"/>
      <c r="KLC30" s="30"/>
      <c r="KLD30" s="30"/>
      <c r="KLE30" s="30"/>
      <c r="KLF30" s="30"/>
      <c r="KLG30" s="30"/>
      <c r="KLH30" s="30"/>
      <c r="KLI30" s="30"/>
      <c r="KLJ30" s="30"/>
      <c r="KLK30" s="30"/>
      <c r="KLL30" s="30"/>
      <c r="KLM30" s="30"/>
      <c r="KLN30" s="30"/>
      <c r="KLO30" s="30"/>
      <c r="KLP30" s="30"/>
      <c r="KLS30" s="30"/>
      <c r="KLT30" s="30"/>
      <c r="KLU30" s="30"/>
      <c r="KLV30" s="30"/>
      <c r="KLW30" s="30"/>
      <c r="KLX30" s="30"/>
      <c r="KLY30" s="30"/>
      <c r="KLZ30" s="30"/>
      <c r="KMA30" s="30"/>
      <c r="KMB30" s="30"/>
      <c r="KMC30" s="30"/>
      <c r="KMD30" s="30"/>
      <c r="KME30" s="30"/>
      <c r="KMF30" s="30"/>
      <c r="KMI30" s="30"/>
      <c r="KMJ30" s="30"/>
      <c r="KMK30" s="30"/>
      <c r="KML30" s="30"/>
      <c r="KMM30" s="30"/>
      <c r="KMN30" s="30"/>
      <c r="KMO30" s="30"/>
      <c r="KMP30" s="30"/>
      <c r="KMQ30" s="30"/>
      <c r="KMR30" s="30"/>
      <c r="KMS30" s="30"/>
      <c r="KMT30" s="30"/>
      <c r="KMU30" s="30"/>
      <c r="KMV30" s="30"/>
      <c r="KMY30" s="30"/>
      <c r="KMZ30" s="30"/>
      <c r="KNA30" s="30"/>
      <c r="KNB30" s="30"/>
      <c r="KNC30" s="30"/>
      <c r="KND30" s="30"/>
      <c r="KNE30" s="30"/>
      <c r="KNF30" s="30"/>
      <c r="KNG30" s="30"/>
      <c r="KNH30" s="30"/>
      <c r="KNI30" s="30"/>
      <c r="KNJ30" s="30"/>
      <c r="KNK30" s="30"/>
      <c r="KNL30" s="30"/>
      <c r="KNO30" s="30"/>
      <c r="KNP30" s="30"/>
      <c r="KNQ30" s="30"/>
      <c r="KNR30" s="30"/>
      <c r="KNS30" s="30"/>
      <c r="KNT30" s="30"/>
      <c r="KNU30" s="30"/>
      <c r="KNV30" s="30"/>
      <c r="KNW30" s="30"/>
      <c r="KNX30" s="30"/>
      <c r="KNY30" s="30"/>
      <c r="KNZ30" s="30"/>
      <c r="KOA30" s="30"/>
      <c r="KOB30" s="30"/>
      <c r="KOE30" s="30"/>
      <c r="KOF30" s="30"/>
      <c r="KOG30" s="30"/>
      <c r="KOH30" s="30"/>
      <c r="KOI30" s="30"/>
      <c r="KOJ30" s="30"/>
      <c r="KOK30" s="30"/>
      <c r="KOL30" s="30"/>
      <c r="KOM30" s="30"/>
      <c r="KON30" s="30"/>
      <c r="KOO30" s="30"/>
      <c r="KOP30" s="30"/>
      <c r="KOQ30" s="30"/>
      <c r="KOR30" s="30"/>
      <c r="KOU30" s="30"/>
      <c r="KOV30" s="30"/>
      <c r="KOW30" s="30"/>
      <c r="KOX30" s="30"/>
      <c r="KOY30" s="30"/>
      <c r="KOZ30" s="30"/>
      <c r="KPA30" s="30"/>
      <c r="KPB30" s="30"/>
      <c r="KPC30" s="30"/>
      <c r="KPD30" s="30"/>
      <c r="KPE30" s="30"/>
      <c r="KPF30" s="30"/>
      <c r="KPG30" s="30"/>
      <c r="KPH30" s="30"/>
      <c r="KPK30" s="30"/>
      <c r="KPL30" s="30"/>
      <c r="KPM30" s="30"/>
      <c r="KPN30" s="30"/>
      <c r="KPO30" s="30"/>
      <c r="KPP30" s="30"/>
      <c r="KPQ30" s="30"/>
      <c r="KPR30" s="30"/>
      <c r="KPS30" s="30"/>
      <c r="KPT30" s="30"/>
      <c r="KPU30" s="30"/>
      <c r="KPV30" s="30"/>
      <c r="KPW30" s="30"/>
      <c r="KPX30" s="30"/>
      <c r="KQA30" s="30"/>
      <c r="KQB30" s="30"/>
      <c r="KQC30" s="30"/>
      <c r="KQD30" s="30"/>
      <c r="KQE30" s="30"/>
      <c r="KQF30" s="30"/>
      <c r="KQG30" s="30"/>
      <c r="KQH30" s="30"/>
      <c r="KQI30" s="30"/>
      <c r="KQJ30" s="30"/>
      <c r="KQK30" s="30"/>
      <c r="KQL30" s="30"/>
      <c r="KQM30" s="30"/>
      <c r="KQN30" s="30"/>
      <c r="KQQ30" s="30"/>
      <c r="KQR30" s="30"/>
      <c r="KQS30" s="30"/>
      <c r="KQT30" s="30"/>
      <c r="KQU30" s="30"/>
      <c r="KQV30" s="30"/>
      <c r="KQW30" s="30"/>
      <c r="KQX30" s="30"/>
      <c r="KQY30" s="30"/>
      <c r="KQZ30" s="30"/>
      <c r="KRA30" s="30"/>
      <c r="KRB30" s="30"/>
      <c r="KRC30" s="30"/>
      <c r="KRD30" s="30"/>
      <c r="KRG30" s="30"/>
      <c r="KRH30" s="30"/>
      <c r="KRI30" s="30"/>
      <c r="KRJ30" s="30"/>
      <c r="KRK30" s="30"/>
      <c r="KRL30" s="30"/>
      <c r="KRM30" s="30"/>
      <c r="KRN30" s="30"/>
      <c r="KRO30" s="30"/>
      <c r="KRP30" s="30"/>
      <c r="KRQ30" s="30"/>
      <c r="KRR30" s="30"/>
      <c r="KRS30" s="30"/>
      <c r="KRT30" s="30"/>
      <c r="KRW30" s="30"/>
      <c r="KRX30" s="30"/>
      <c r="KRY30" s="30"/>
      <c r="KRZ30" s="30"/>
      <c r="KSA30" s="30"/>
      <c r="KSB30" s="30"/>
      <c r="KSC30" s="30"/>
      <c r="KSD30" s="30"/>
      <c r="KSE30" s="30"/>
      <c r="KSF30" s="30"/>
      <c r="KSG30" s="30"/>
      <c r="KSH30" s="30"/>
      <c r="KSI30" s="30"/>
      <c r="KSJ30" s="30"/>
      <c r="KSM30" s="30"/>
      <c r="KSN30" s="30"/>
      <c r="KSO30" s="30"/>
      <c r="KSP30" s="30"/>
      <c r="KSQ30" s="30"/>
      <c r="KSR30" s="30"/>
      <c r="KSS30" s="30"/>
      <c r="KST30" s="30"/>
      <c r="KSU30" s="30"/>
      <c r="KSV30" s="30"/>
      <c r="KSW30" s="30"/>
      <c r="KSX30" s="30"/>
      <c r="KSY30" s="30"/>
      <c r="KSZ30" s="30"/>
      <c r="KTC30" s="30"/>
      <c r="KTD30" s="30"/>
      <c r="KTE30" s="30"/>
      <c r="KTF30" s="30"/>
      <c r="KTG30" s="30"/>
      <c r="KTH30" s="30"/>
      <c r="KTI30" s="30"/>
      <c r="KTJ30" s="30"/>
      <c r="KTK30" s="30"/>
      <c r="KTL30" s="30"/>
      <c r="KTM30" s="30"/>
      <c r="KTN30" s="30"/>
      <c r="KTO30" s="30"/>
      <c r="KTP30" s="30"/>
      <c r="KTS30" s="30"/>
      <c r="KTT30" s="30"/>
      <c r="KTU30" s="30"/>
      <c r="KTV30" s="30"/>
      <c r="KTW30" s="30"/>
      <c r="KTX30" s="30"/>
      <c r="KTY30" s="30"/>
      <c r="KTZ30" s="30"/>
      <c r="KUA30" s="30"/>
      <c r="KUB30" s="30"/>
      <c r="KUC30" s="30"/>
      <c r="KUD30" s="30"/>
      <c r="KUE30" s="30"/>
      <c r="KUF30" s="30"/>
      <c r="KUI30" s="30"/>
      <c r="KUJ30" s="30"/>
      <c r="KUK30" s="30"/>
      <c r="KUL30" s="30"/>
      <c r="KUM30" s="30"/>
      <c r="KUN30" s="30"/>
      <c r="KUO30" s="30"/>
      <c r="KUP30" s="30"/>
      <c r="KUQ30" s="30"/>
      <c r="KUR30" s="30"/>
      <c r="KUS30" s="30"/>
      <c r="KUT30" s="30"/>
      <c r="KUU30" s="30"/>
      <c r="KUV30" s="30"/>
      <c r="KUY30" s="30"/>
      <c r="KUZ30" s="30"/>
      <c r="KVA30" s="30"/>
      <c r="KVB30" s="30"/>
      <c r="KVC30" s="30"/>
      <c r="KVD30" s="30"/>
      <c r="KVE30" s="30"/>
      <c r="KVF30" s="30"/>
      <c r="KVG30" s="30"/>
      <c r="KVH30" s="30"/>
      <c r="KVI30" s="30"/>
      <c r="KVJ30" s="30"/>
      <c r="KVK30" s="30"/>
      <c r="KVL30" s="30"/>
      <c r="KVO30" s="30"/>
      <c r="KVP30" s="30"/>
      <c r="KVQ30" s="30"/>
      <c r="KVR30" s="30"/>
      <c r="KVS30" s="30"/>
      <c r="KVT30" s="30"/>
      <c r="KVU30" s="30"/>
      <c r="KVV30" s="30"/>
      <c r="KVW30" s="30"/>
      <c r="KVX30" s="30"/>
      <c r="KVY30" s="30"/>
      <c r="KVZ30" s="30"/>
      <c r="KWA30" s="30"/>
      <c r="KWB30" s="30"/>
      <c r="KWE30" s="30"/>
      <c r="KWF30" s="30"/>
      <c r="KWG30" s="30"/>
      <c r="KWH30" s="30"/>
      <c r="KWI30" s="30"/>
      <c r="KWJ30" s="30"/>
      <c r="KWK30" s="30"/>
      <c r="KWL30" s="30"/>
      <c r="KWM30" s="30"/>
      <c r="KWN30" s="30"/>
      <c r="KWO30" s="30"/>
      <c r="KWP30" s="30"/>
      <c r="KWQ30" s="30"/>
      <c r="KWR30" s="30"/>
      <c r="KWU30" s="30"/>
      <c r="KWV30" s="30"/>
      <c r="KWW30" s="30"/>
      <c r="KWX30" s="30"/>
      <c r="KWY30" s="30"/>
      <c r="KWZ30" s="30"/>
      <c r="KXA30" s="30"/>
      <c r="KXB30" s="30"/>
      <c r="KXC30" s="30"/>
      <c r="KXD30" s="30"/>
      <c r="KXE30" s="30"/>
      <c r="KXF30" s="30"/>
      <c r="KXG30" s="30"/>
      <c r="KXH30" s="30"/>
      <c r="KXK30" s="30"/>
      <c r="KXL30" s="30"/>
      <c r="KXM30" s="30"/>
      <c r="KXN30" s="30"/>
      <c r="KXO30" s="30"/>
      <c r="KXP30" s="30"/>
      <c r="KXQ30" s="30"/>
      <c r="KXR30" s="30"/>
      <c r="KXS30" s="30"/>
      <c r="KXT30" s="30"/>
      <c r="KXU30" s="30"/>
      <c r="KXV30" s="30"/>
      <c r="KXW30" s="30"/>
      <c r="KXX30" s="30"/>
      <c r="KYA30" s="30"/>
      <c r="KYB30" s="30"/>
      <c r="KYC30" s="30"/>
      <c r="KYD30" s="30"/>
      <c r="KYE30" s="30"/>
      <c r="KYF30" s="30"/>
      <c r="KYG30" s="30"/>
      <c r="KYH30" s="30"/>
      <c r="KYI30" s="30"/>
      <c r="KYJ30" s="30"/>
      <c r="KYK30" s="30"/>
      <c r="KYL30" s="30"/>
      <c r="KYM30" s="30"/>
      <c r="KYN30" s="30"/>
      <c r="KYQ30" s="30"/>
      <c r="KYR30" s="30"/>
      <c r="KYS30" s="30"/>
      <c r="KYT30" s="30"/>
      <c r="KYU30" s="30"/>
      <c r="KYV30" s="30"/>
      <c r="KYW30" s="30"/>
      <c r="KYX30" s="30"/>
      <c r="KYY30" s="30"/>
      <c r="KYZ30" s="30"/>
      <c r="KZA30" s="30"/>
      <c r="KZB30" s="30"/>
      <c r="KZC30" s="30"/>
      <c r="KZD30" s="30"/>
      <c r="KZG30" s="30"/>
      <c r="KZH30" s="30"/>
      <c r="KZI30" s="30"/>
      <c r="KZJ30" s="30"/>
      <c r="KZK30" s="30"/>
      <c r="KZL30" s="30"/>
      <c r="KZM30" s="30"/>
      <c r="KZN30" s="30"/>
      <c r="KZO30" s="30"/>
      <c r="KZP30" s="30"/>
      <c r="KZQ30" s="30"/>
      <c r="KZR30" s="30"/>
      <c r="KZS30" s="30"/>
      <c r="KZT30" s="30"/>
      <c r="KZW30" s="30"/>
      <c r="KZX30" s="30"/>
      <c r="KZY30" s="30"/>
      <c r="KZZ30" s="30"/>
      <c r="LAA30" s="30"/>
      <c r="LAB30" s="30"/>
      <c r="LAC30" s="30"/>
      <c r="LAD30" s="30"/>
      <c r="LAE30" s="30"/>
      <c r="LAF30" s="30"/>
      <c r="LAG30" s="30"/>
      <c r="LAH30" s="30"/>
      <c r="LAI30" s="30"/>
      <c r="LAJ30" s="30"/>
      <c r="LAM30" s="30"/>
      <c r="LAN30" s="30"/>
      <c r="LAO30" s="30"/>
      <c r="LAP30" s="30"/>
      <c r="LAQ30" s="30"/>
      <c r="LAR30" s="30"/>
      <c r="LAS30" s="30"/>
      <c r="LAT30" s="30"/>
      <c r="LAU30" s="30"/>
      <c r="LAV30" s="30"/>
      <c r="LAW30" s="30"/>
      <c r="LAX30" s="30"/>
      <c r="LAY30" s="30"/>
      <c r="LAZ30" s="30"/>
      <c r="LBC30" s="30"/>
      <c r="LBD30" s="30"/>
      <c r="LBE30" s="30"/>
      <c r="LBF30" s="30"/>
      <c r="LBG30" s="30"/>
      <c r="LBH30" s="30"/>
      <c r="LBI30" s="30"/>
      <c r="LBJ30" s="30"/>
      <c r="LBK30" s="30"/>
      <c r="LBL30" s="30"/>
      <c r="LBM30" s="30"/>
      <c r="LBN30" s="30"/>
      <c r="LBO30" s="30"/>
      <c r="LBP30" s="30"/>
      <c r="LBS30" s="30"/>
      <c r="LBT30" s="30"/>
      <c r="LBU30" s="30"/>
      <c r="LBV30" s="30"/>
      <c r="LBW30" s="30"/>
      <c r="LBX30" s="30"/>
      <c r="LBY30" s="30"/>
      <c r="LBZ30" s="30"/>
      <c r="LCA30" s="30"/>
      <c r="LCB30" s="30"/>
      <c r="LCC30" s="30"/>
      <c r="LCD30" s="30"/>
      <c r="LCE30" s="30"/>
      <c r="LCF30" s="30"/>
      <c r="LCI30" s="30"/>
      <c r="LCJ30" s="30"/>
      <c r="LCK30" s="30"/>
      <c r="LCL30" s="30"/>
      <c r="LCM30" s="30"/>
      <c r="LCN30" s="30"/>
      <c r="LCO30" s="30"/>
      <c r="LCP30" s="30"/>
      <c r="LCQ30" s="30"/>
      <c r="LCR30" s="30"/>
      <c r="LCS30" s="30"/>
      <c r="LCT30" s="30"/>
      <c r="LCU30" s="30"/>
      <c r="LCV30" s="30"/>
      <c r="LCY30" s="30"/>
      <c r="LCZ30" s="30"/>
      <c r="LDA30" s="30"/>
      <c r="LDB30" s="30"/>
      <c r="LDC30" s="30"/>
      <c r="LDD30" s="30"/>
      <c r="LDE30" s="30"/>
      <c r="LDF30" s="30"/>
      <c r="LDG30" s="30"/>
      <c r="LDH30" s="30"/>
      <c r="LDI30" s="30"/>
      <c r="LDJ30" s="30"/>
      <c r="LDK30" s="30"/>
      <c r="LDL30" s="30"/>
      <c r="LDO30" s="30"/>
      <c r="LDP30" s="30"/>
      <c r="LDQ30" s="30"/>
      <c r="LDR30" s="30"/>
      <c r="LDS30" s="30"/>
      <c r="LDT30" s="30"/>
      <c r="LDU30" s="30"/>
      <c r="LDV30" s="30"/>
      <c r="LDW30" s="30"/>
      <c r="LDX30" s="30"/>
      <c r="LDY30" s="30"/>
      <c r="LDZ30" s="30"/>
      <c r="LEA30" s="30"/>
      <c r="LEB30" s="30"/>
      <c r="LEE30" s="30"/>
      <c r="LEF30" s="30"/>
      <c r="LEG30" s="30"/>
      <c r="LEH30" s="30"/>
      <c r="LEI30" s="30"/>
      <c r="LEJ30" s="30"/>
      <c r="LEK30" s="30"/>
      <c r="LEL30" s="30"/>
      <c r="LEM30" s="30"/>
      <c r="LEN30" s="30"/>
      <c r="LEO30" s="30"/>
      <c r="LEP30" s="30"/>
      <c r="LEQ30" s="30"/>
      <c r="LER30" s="30"/>
      <c r="LEU30" s="30"/>
      <c r="LEV30" s="30"/>
      <c r="LEW30" s="30"/>
      <c r="LEX30" s="30"/>
      <c r="LEY30" s="30"/>
      <c r="LEZ30" s="30"/>
      <c r="LFA30" s="30"/>
      <c r="LFB30" s="30"/>
      <c r="LFC30" s="30"/>
      <c r="LFD30" s="30"/>
      <c r="LFE30" s="30"/>
      <c r="LFF30" s="30"/>
      <c r="LFG30" s="30"/>
      <c r="LFH30" s="30"/>
      <c r="LFK30" s="30"/>
      <c r="LFL30" s="30"/>
      <c r="LFM30" s="30"/>
      <c r="LFN30" s="30"/>
      <c r="LFO30" s="30"/>
      <c r="LFP30" s="30"/>
      <c r="LFQ30" s="30"/>
      <c r="LFR30" s="30"/>
      <c r="LFS30" s="30"/>
      <c r="LFT30" s="30"/>
      <c r="LFU30" s="30"/>
      <c r="LFV30" s="30"/>
      <c r="LFW30" s="30"/>
      <c r="LFX30" s="30"/>
      <c r="LGA30" s="30"/>
      <c r="LGB30" s="30"/>
      <c r="LGC30" s="30"/>
      <c r="LGD30" s="30"/>
      <c r="LGE30" s="30"/>
      <c r="LGF30" s="30"/>
      <c r="LGG30" s="30"/>
      <c r="LGH30" s="30"/>
      <c r="LGI30" s="30"/>
      <c r="LGJ30" s="30"/>
      <c r="LGK30" s="30"/>
      <c r="LGL30" s="30"/>
      <c r="LGM30" s="30"/>
      <c r="LGN30" s="30"/>
      <c r="LGQ30" s="30"/>
      <c r="LGR30" s="30"/>
      <c r="LGS30" s="30"/>
      <c r="LGT30" s="30"/>
      <c r="LGU30" s="30"/>
      <c r="LGV30" s="30"/>
      <c r="LGW30" s="30"/>
      <c r="LGX30" s="30"/>
      <c r="LGY30" s="30"/>
      <c r="LGZ30" s="30"/>
      <c r="LHA30" s="30"/>
      <c r="LHB30" s="30"/>
      <c r="LHC30" s="30"/>
      <c r="LHD30" s="30"/>
      <c r="LHG30" s="30"/>
      <c r="LHH30" s="30"/>
      <c r="LHI30" s="30"/>
      <c r="LHJ30" s="30"/>
      <c r="LHK30" s="30"/>
      <c r="LHL30" s="30"/>
      <c r="LHM30" s="30"/>
      <c r="LHN30" s="30"/>
      <c r="LHO30" s="30"/>
      <c r="LHP30" s="30"/>
      <c r="LHQ30" s="30"/>
      <c r="LHR30" s="30"/>
      <c r="LHS30" s="30"/>
      <c r="LHT30" s="30"/>
      <c r="LHW30" s="30"/>
      <c r="LHX30" s="30"/>
      <c r="LHY30" s="30"/>
      <c r="LHZ30" s="30"/>
      <c r="LIA30" s="30"/>
      <c r="LIB30" s="30"/>
      <c r="LIC30" s="30"/>
      <c r="LID30" s="30"/>
      <c r="LIE30" s="30"/>
      <c r="LIF30" s="30"/>
      <c r="LIG30" s="30"/>
      <c r="LIH30" s="30"/>
      <c r="LII30" s="30"/>
      <c r="LIJ30" s="30"/>
      <c r="LIM30" s="30"/>
      <c r="LIN30" s="30"/>
      <c r="LIO30" s="30"/>
      <c r="LIP30" s="30"/>
      <c r="LIQ30" s="30"/>
      <c r="LIR30" s="30"/>
      <c r="LIS30" s="30"/>
      <c r="LIT30" s="30"/>
      <c r="LIU30" s="30"/>
      <c r="LIV30" s="30"/>
      <c r="LIW30" s="30"/>
      <c r="LIX30" s="30"/>
      <c r="LIY30" s="30"/>
      <c r="LIZ30" s="30"/>
      <c r="LJC30" s="30"/>
      <c r="LJD30" s="30"/>
      <c r="LJE30" s="30"/>
      <c r="LJF30" s="30"/>
      <c r="LJG30" s="30"/>
      <c r="LJH30" s="30"/>
      <c r="LJI30" s="30"/>
      <c r="LJJ30" s="30"/>
      <c r="LJK30" s="30"/>
      <c r="LJL30" s="30"/>
      <c r="LJM30" s="30"/>
      <c r="LJN30" s="30"/>
      <c r="LJO30" s="30"/>
      <c r="LJP30" s="30"/>
      <c r="LJS30" s="30"/>
      <c r="LJT30" s="30"/>
      <c r="LJU30" s="30"/>
      <c r="LJV30" s="30"/>
      <c r="LJW30" s="30"/>
      <c r="LJX30" s="30"/>
      <c r="LJY30" s="30"/>
      <c r="LJZ30" s="30"/>
      <c r="LKA30" s="30"/>
      <c r="LKB30" s="30"/>
      <c r="LKC30" s="30"/>
      <c r="LKD30" s="30"/>
      <c r="LKE30" s="30"/>
      <c r="LKF30" s="30"/>
      <c r="LKI30" s="30"/>
      <c r="LKJ30" s="30"/>
      <c r="LKK30" s="30"/>
      <c r="LKL30" s="30"/>
      <c r="LKM30" s="30"/>
      <c r="LKN30" s="30"/>
      <c r="LKO30" s="30"/>
      <c r="LKP30" s="30"/>
      <c r="LKQ30" s="30"/>
      <c r="LKR30" s="30"/>
      <c r="LKS30" s="30"/>
      <c r="LKT30" s="30"/>
      <c r="LKU30" s="30"/>
      <c r="LKV30" s="30"/>
      <c r="LKY30" s="30"/>
      <c r="LKZ30" s="30"/>
      <c r="LLA30" s="30"/>
      <c r="LLB30" s="30"/>
      <c r="LLC30" s="30"/>
      <c r="LLD30" s="30"/>
      <c r="LLE30" s="30"/>
      <c r="LLF30" s="30"/>
      <c r="LLG30" s="30"/>
      <c r="LLH30" s="30"/>
      <c r="LLI30" s="30"/>
      <c r="LLJ30" s="30"/>
      <c r="LLK30" s="30"/>
      <c r="LLL30" s="30"/>
      <c r="LLO30" s="30"/>
      <c r="LLP30" s="30"/>
      <c r="LLQ30" s="30"/>
      <c r="LLR30" s="30"/>
      <c r="LLS30" s="30"/>
      <c r="LLT30" s="30"/>
      <c r="LLU30" s="30"/>
      <c r="LLV30" s="30"/>
      <c r="LLW30" s="30"/>
      <c r="LLX30" s="30"/>
      <c r="LLY30" s="30"/>
      <c r="LLZ30" s="30"/>
      <c r="LMA30" s="30"/>
      <c r="LMB30" s="30"/>
      <c r="LME30" s="30"/>
      <c r="LMF30" s="30"/>
      <c r="LMG30" s="30"/>
      <c r="LMH30" s="30"/>
      <c r="LMI30" s="30"/>
      <c r="LMJ30" s="30"/>
      <c r="LMK30" s="30"/>
      <c r="LML30" s="30"/>
      <c r="LMM30" s="30"/>
      <c r="LMN30" s="30"/>
      <c r="LMO30" s="30"/>
      <c r="LMP30" s="30"/>
      <c r="LMQ30" s="30"/>
      <c r="LMR30" s="30"/>
      <c r="LMU30" s="30"/>
      <c r="LMV30" s="30"/>
      <c r="LMW30" s="30"/>
      <c r="LMX30" s="30"/>
      <c r="LMY30" s="30"/>
      <c r="LMZ30" s="30"/>
      <c r="LNA30" s="30"/>
      <c r="LNB30" s="30"/>
      <c r="LNC30" s="30"/>
      <c r="LND30" s="30"/>
      <c r="LNE30" s="30"/>
      <c r="LNF30" s="30"/>
      <c r="LNG30" s="30"/>
      <c r="LNH30" s="30"/>
      <c r="LNK30" s="30"/>
      <c r="LNL30" s="30"/>
      <c r="LNM30" s="30"/>
      <c r="LNN30" s="30"/>
      <c r="LNO30" s="30"/>
      <c r="LNP30" s="30"/>
      <c r="LNQ30" s="30"/>
      <c r="LNR30" s="30"/>
      <c r="LNS30" s="30"/>
      <c r="LNT30" s="30"/>
      <c r="LNU30" s="30"/>
      <c r="LNV30" s="30"/>
      <c r="LNW30" s="30"/>
      <c r="LNX30" s="30"/>
      <c r="LOA30" s="30"/>
      <c r="LOB30" s="30"/>
      <c r="LOC30" s="30"/>
      <c r="LOD30" s="30"/>
      <c r="LOE30" s="30"/>
      <c r="LOF30" s="30"/>
      <c r="LOG30" s="30"/>
      <c r="LOH30" s="30"/>
      <c r="LOI30" s="30"/>
      <c r="LOJ30" s="30"/>
      <c r="LOK30" s="30"/>
      <c r="LOL30" s="30"/>
      <c r="LOM30" s="30"/>
      <c r="LON30" s="30"/>
      <c r="LOQ30" s="30"/>
      <c r="LOR30" s="30"/>
      <c r="LOS30" s="30"/>
      <c r="LOT30" s="30"/>
      <c r="LOU30" s="30"/>
      <c r="LOV30" s="30"/>
      <c r="LOW30" s="30"/>
      <c r="LOX30" s="30"/>
      <c r="LOY30" s="30"/>
      <c r="LOZ30" s="30"/>
      <c r="LPA30" s="30"/>
      <c r="LPB30" s="30"/>
      <c r="LPC30" s="30"/>
      <c r="LPD30" s="30"/>
      <c r="LPG30" s="30"/>
      <c r="LPH30" s="30"/>
      <c r="LPI30" s="30"/>
      <c r="LPJ30" s="30"/>
      <c r="LPK30" s="30"/>
      <c r="LPL30" s="30"/>
      <c r="LPM30" s="30"/>
      <c r="LPN30" s="30"/>
      <c r="LPO30" s="30"/>
      <c r="LPP30" s="30"/>
      <c r="LPQ30" s="30"/>
      <c r="LPR30" s="30"/>
      <c r="LPS30" s="30"/>
      <c r="LPT30" s="30"/>
      <c r="LPW30" s="30"/>
      <c r="LPX30" s="30"/>
      <c r="LPY30" s="30"/>
      <c r="LPZ30" s="30"/>
      <c r="LQA30" s="30"/>
      <c r="LQB30" s="30"/>
      <c r="LQC30" s="30"/>
      <c r="LQD30" s="30"/>
      <c r="LQE30" s="30"/>
      <c r="LQF30" s="30"/>
      <c r="LQG30" s="30"/>
      <c r="LQH30" s="30"/>
      <c r="LQI30" s="30"/>
      <c r="LQJ30" s="30"/>
      <c r="LQM30" s="30"/>
      <c r="LQN30" s="30"/>
      <c r="LQO30" s="30"/>
      <c r="LQP30" s="30"/>
      <c r="LQQ30" s="30"/>
      <c r="LQR30" s="30"/>
      <c r="LQS30" s="30"/>
      <c r="LQT30" s="30"/>
      <c r="LQU30" s="30"/>
      <c r="LQV30" s="30"/>
      <c r="LQW30" s="30"/>
      <c r="LQX30" s="30"/>
      <c r="LQY30" s="30"/>
      <c r="LQZ30" s="30"/>
      <c r="LRC30" s="30"/>
      <c r="LRD30" s="30"/>
      <c r="LRE30" s="30"/>
      <c r="LRF30" s="30"/>
      <c r="LRG30" s="30"/>
      <c r="LRH30" s="30"/>
      <c r="LRI30" s="30"/>
      <c r="LRJ30" s="30"/>
      <c r="LRK30" s="30"/>
      <c r="LRL30" s="30"/>
      <c r="LRM30" s="30"/>
      <c r="LRN30" s="30"/>
      <c r="LRO30" s="30"/>
      <c r="LRP30" s="30"/>
      <c r="LRS30" s="30"/>
      <c r="LRT30" s="30"/>
      <c r="LRU30" s="30"/>
      <c r="LRV30" s="30"/>
      <c r="LRW30" s="30"/>
      <c r="LRX30" s="30"/>
      <c r="LRY30" s="30"/>
      <c r="LRZ30" s="30"/>
      <c r="LSA30" s="30"/>
      <c r="LSB30" s="30"/>
      <c r="LSC30" s="30"/>
      <c r="LSD30" s="30"/>
      <c r="LSE30" s="30"/>
      <c r="LSF30" s="30"/>
      <c r="LSI30" s="30"/>
      <c r="LSJ30" s="30"/>
      <c r="LSK30" s="30"/>
      <c r="LSL30" s="30"/>
      <c r="LSM30" s="30"/>
      <c r="LSN30" s="30"/>
      <c r="LSO30" s="30"/>
      <c r="LSP30" s="30"/>
      <c r="LSQ30" s="30"/>
      <c r="LSR30" s="30"/>
      <c r="LSS30" s="30"/>
      <c r="LST30" s="30"/>
      <c r="LSU30" s="30"/>
      <c r="LSV30" s="30"/>
      <c r="LSY30" s="30"/>
      <c r="LSZ30" s="30"/>
      <c r="LTA30" s="30"/>
      <c r="LTB30" s="30"/>
      <c r="LTC30" s="30"/>
      <c r="LTD30" s="30"/>
      <c r="LTE30" s="30"/>
      <c r="LTF30" s="30"/>
      <c r="LTG30" s="30"/>
      <c r="LTH30" s="30"/>
      <c r="LTI30" s="30"/>
      <c r="LTJ30" s="30"/>
      <c r="LTK30" s="30"/>
      <c r="LTL30" s="30"/>
      <c r="LTO30" s="30"/>
      <c r="LTP30" s="30"/>
      <c r="LTQ30" s="30"/>
      <c r="LTR30" s="30"/>
      <c r="LTS30" s="30"/>
      <c r="LTT30" s="30"/>
      <c r="LTU30" s="30"/>
      <c r="LTV30" s="30"/>
      <c r="LTW30" s="30"/>
      <c r="LTX30" s="30"/>
      <c r="LTY30" s="30"/>
      <c r="LTZ30" s="30"/>
      <c r="LUA30" s="30"/>
      <c r="LUB30" s="30"/>
      <c r="LUE30" s="30"/>
      <c r="LUF30" s="30"/>
      <c r="LUG30" s="30"/>
      <c r="LUH30" s="30"/>
      <c r="LUI30" s="30"/>
      <c r="LUJ30" s="30"/>
      <c r="LUK30" s="30"/>
      <c r="LUL30" s="30"/>
      <c r="LUM30" s="30"/>
      <c r="LUN30" s="30"/>
      <c r="LUO30" s="30"/>
      <c r="LUP30" s="30"/>
      <c r="LUQ30" s="30"/>
      <c r="LUR30" s="30"/>
      <c r="LUU30" s="30"/>
      <c r="LUV30" s="30"/>
      <c r="LUW30" s="30"/>
      <c r="LUX30" s="30"/>
      <c r="LUY30" s="30"/>
      <c r="LUZ30" s="30"/>
      <c r="LVA30" s="30"/>
      <c r="LVB30" s="30"/>
      <c r="LVC30" s="30"/>
      <c r="LVD30" s="30"/>
      <c r="LVE30" s="30"/>
      <c r="LVF30" s="30"/>
      <c r="LVG30" s="30"/>
      <c r="LVH30" s="30"/>
      <c r="LVK30" s="30"/>
      <c r="LVL30" s="30"/>
      <c r="LVM30" s="30"/>
      <c r="LVN30" s="30"/>
      <c r="LVO30" s="30"/>
      <c r="LVP30" s="30"/>
      <c r="LVQ30" s="30"/>
      <c r="LVR30" s="30"/>
      <c r="LVS30" s="30"/>
      <c r="LVT30" s="30"/>
      <c r="LVU30" s="30"/>
      <c r="LVV30" s="30"/>
      <c r="LVW30" s="30"/>
      <c r="LVX30" s="30"/>
      <c r="LWA30" s="30"/>
      <c r="LWB30" s="30"/>
      <c r="LWC30" s="30"/>
      <c r="LWD30" s="30"/>
      <c r="LWE30" s="30"/>
      <c r="LWF30" s="30"/>
      <c r="LWG30" s="30"/>
      <c r="LWH30" s="30"/>
      <c r="LWI30" s="30"/>
      <c r="LWJ30" s="30"/>
      <c r="LWK30" s="30"/>
      <c r="LWL30" s="30"/>
      <c r="LWM30" s="30"/>
      <c r="LWN30" s="30"/>
      <c r="LWQ30" s="30"/>
      <c r="LWR30" s="30"/>
      <c r="LWS30" s="30"/>
      <c r="LWT30" s="30"/>
      <c r="LWU30" s="30"/>
      <c r="LWV30" s="30"/>
      <c r="LWW30" s="30"/>
      <c r="LWX30" s="30"/>
      <c r="LWY30" s="30"/>
      <c r="LWZ30" s="30"/>
      <c r="LXA30" s="30"/>
      <c r="LXB30" s="30"/>
      <c r="LXC30" s="30"/>
      <c r="LXD30" s="30"/>
      <c r="LXG30" s="30"/>
      <c r="LXH30" s="30"/>
      <c r="LXI30" s="30"/>
      <c r="LXJ30" s="30"/>
      <c r="LXK30" s="30"/>
      <c r="LXL30" s="30"/>
      <c r="LXM30" s="30"/>
      <c r="LXN30" s="30"/>
      <c r="LXO30" s="30"/>
      <c r="LXP30" s="30"/>
      <c r="LXQ30" s="30"/>
      <c r="LXR30" s="30"/>
      <c r="LXS30" s="30"/>
      <c r="LXT30" s="30"/>
      <c r="LXW30" s="30"/>
      <c r="LXX30" s="30"/>
      <c r="LXY30" s="30"/>
      <c r="LXZ30" s="30"/>
      <c r="LYA30" s="30"/>
      <c r="LYB30" s="30"/>
      <c r="LYC30" s="30"/>
      <c r="LYD30" s="30"/>
      <c r="LYE30" s="30"/>
      <c r="LYF30" s="30"/>
      <c r="LYG30" s="30"/>
      <c r="LYH30" s="30"/>
      <c r="LYI30" s="30"/>
      <c r="LYJ30" s="30"/>
      <c r="LYM30" s="30"/>
      <c r="LYN30" s="30"/>
      <c r="LYO30" s="30"/>
      <c r="LYP30" s="30"/>
      <c r="LYQ30" s="30"/>
      <c r="LYR30" s="30"/>
      <c r="LYS30" s="30"/>
      <c r="LYT30" s="30"/>
      <c r="LYU30" s="30"/>
      <c r="LYV30" s="30"/>
      <c r="LYW30" s="30"/>
      <c r="LYX30" s="30"/>
      <c r="LYY30" s="30"/>
      <c r="LYZ30" s="30"/>
      <c r="LZC30" s="30"/>
      <c r="LZD30" s="30"/>
      <c r="LZE30" s="30"/>
      <c r="LZF30" s="30"/>
      <c r="LZG30" s="30"/>
      <c r="LZH30" s="30"/>
      <c r="LZI30" s="30"/>
      <c r="LZJ30" s="30"/>
      <c r="LZK30" s="30"/>
      <c r="LZL30" s="30"/>
      <c r="LZM30" s="30"/>
      <c r="LZN30" s="30"/>
      <c r="LZO30" s="30"/>
      <c r="LZP30" s="30"/>
      <c r="LZS30" s="30"/>
      <c r="LZT30" s="30"/>
      <c r="LZU30" s="30"/>
      <c r="LZV30" s="30"/>
      <c r="LZW30" s="30"/>
      <c r="LZX30" s="30"/>
      <c r="LZY30" s="30"/>
      <c r="LZZ30" s="30"/>
      <c r="MAA30" s="30"/>
      <c r="MAB30" s="30"/>
      <c r="MAC30" s="30"/>
      <c r="MAD30" s="30"/>
      <c r="MAE30" s="30"/>
      <c r="MAF30" s="30"/>
      <c r="MAI30" s="30"/>
      <c r="MAJ30" s="30"/>
      <c r="MAK30" s="30"/>
      <c r="MAL30" s="30"/>
      <c r="MAM30" s="30"/>
      <c r="MAN30" s="30"/>
      <c r="MAO30" s="30"/>
      <c r="MAP30" s="30"/>
      <c r="MAQ30" s="30"/>
      <c r="MAR30" s="30"/>
      <c r="MAS30" s="30"/>
      <c r="MAT30" s="30"/>
      <c r="MAU30" s="30"/>
      <c r="MAV30" s="30"/>
      <c r="MAY30" s="30"/>
      <c r="MAZ30" s="30"/>
      <c r="MBA30" s="30"/>
      <c r="MBB30" s="30"/>
      <c r="MBC30" s="30"/>
      <c r="MBD30" s="30"/>
      <c r="MBE30" s="30"/>
      <c r="MBF30" s="30"/>
      <c r="MBG30" s="30"/>
      <c r="MBH30" s="30"/>
      <c r="MBI30" s="30"/>
      <c r="MBJ30" s="30"/>
      <c r="MBK30" s="30"/>
      <c r="MBL30" s="30"/>
      <c r="MBO30" s="30"/>
      <c r="MBP30" s="30"/>
      <c r="MBQ30" s="30"/>
      <c r="MBR30" s="30"/>
      <c r="MBS30" s="30"/>
      <c r="MBT30" s="30"/>
      <c r="MBU30" s="30"/>
      <c r="MBV30" s="30"/>
      <c r="MBW30" s="30"/>
      <c r="MBX30" s="30"/>
      <c r="MBY30" s="30"/>
      <c r="MBZ30" s="30"/>
      <c r="MCA30" s="30"/>
      <c r="MCB30" s="30"/>
      <c r="MCE30" s="30"/>
      <c r="MCF30" s="30"/>
      <c r="MCG30" s="30"/>
      <c r="MCH30" s="30"/>
      <c r="MCI30" s="30"/>
      <c r="MCJ30" s="30"/>
      <c r="MCK30" s="30"/>
      <c r="MCL30" s="30"/>
      <c r="MCM30" s="30"/>
      <c r="MCN30" s="30"/>
      <c r="MCO30" s="30"/>
      <c r="MCP30" s="30"/>
      <c r="MCQ30" s="30"/>
      <c r="MCR30" s="30"/>
      <c r="MCU30" s="30"/>
      <c r="MCV30" s="30"/>
      <c r="MCW30" s="30"/>
      <c r="MCX30" s="30"/>
      <c r="MCY30" s="30"/>
      <c r="MCZ30" s="30"/>
      <c r="MDA30" s="30"/>
      <c r="MDB30" s="30"/>
      <c r="MDC30" s="30"/>
      <c r="MDD30" s="30"/>
      <c r="MDE30" s="30"/>
      <c r="MDF30" s="30"/>
      <c r="MDG30" s="30"/>
      <c r="MDH30" s="30"/>
      <c r="MDK30" s="30"/>
      <c r="MDL30" s="30"/>
      <c r="MDM30" s="30"/>
      <c r="MDN30" s="30"/>
      <c r="MDO30" s="30"/>
      <c r="MDP30" s="30"/>
      <c r="MDQ30" s="30"/>
      <c r="MDR30" s="30"/>
      <c r="MDS30" s="30"/>
      <c r="MDT30" s="30"/>
      <c r="MDU30" s="30"/>
      <c r="MDV30" s="30"/>
      <c r="MDW30" s="30"/>
      <c r="MDX30" s="30"/>
      <c r="MEA30" s="30"/>
      <c r="MEB30" s="30"/>
      <c r="MEC30" s="30"/>
      <c r="MED30" s="30"/>
      <c r="MEE30" s="30"/>
      <c r="MEF30" s="30"/>
      <c r="MEG30" s="30"/>
      <c r="MEH30" s="30"/>
      <c r="MEI30" s="30"/>
      <c r="MEJ30" s="30"/>
      <c r="MEK30" s="30"/>
      <c r="MEL30" s="30"/>
      <c r="MEM30" s="30"/>
      <c r="MEN30" s="30"/>
      <c r="MEQ30" s="30"/>
      <c r="MER30" s="30"/>
      <c r="MES30" s="30"/>
      <c r="MET30" s="30"/>
      <c r="MEU30" s="30"/>
      <c r="MEV30" s="30"/>
      <c r="MEW30" s="30"/>
      <c r="MEX30" s="30"/>
      <c r="MEY30" s="30"/>
      <c r="MEZ30" s="30"/>
      <c r="MFA30" s="30"/>
      <c r="MFB30" s="30"/>
      <c r="MFC30" s="30"/>
      <c r="MFD30" s="30"/>
      <c r="MFG30" s="30"/>
      <c r="MFH30" s="30"/>
      <c r="MFI30" s="30"/>
      <c r="MFJ30" s="30"/>
      <c r="MFK30" s="30"/>
      <c r="MFL30" s="30"/>
      <c r="MFM30" s="30"/>
      <c r="MFN30" s="30"/>
      <c r="MFO30" s="30"/>
      <c r="MFP30" s="30"/>
      <c r="MFQ30" s="30"/>
      <c r="MFR30" s="30"/>
      <c r="MFS30" s="30"/>
      <c r="MFT30" s="30"/>
      <c r="MFW30" s="30"/>
      <c r="MFX30" s="30"/>
      <c r="MFY30" s="30"/>
      <c r="MFZ30" s="30"/>
      <c r="MGA30" s="30"/>
      <c r="MGB30" s="30"/>
      <c r="MGC30" s="30"/>
      <c r="MGD30" s="30"/>
      <c r="MGE30" s="30"/>
      <c r="MGF30" s="30"/>
      <c r="MGG30" s="30"/>
      <c r="MGH30" s="30"/>
      <c r="MGI30" s="30"/>
      <c r="MGJ30" s="30"/>
      <c r="MGM30" s="30"/>
      <c r="MGN30" s="30"/>
      <c r="MGO30" s="30"/>
      <c r="MGP30" s="30"/>
      <c r="MGQ30" s="30"/>
      <c r="MGR30" s="30"/>
      <c r="MGS30" s="30"/>
      <c r="MGT30" s="30"/>
      <c r="MGU30" s="30"/>
      <c r="MGV30" s="30"/>
      <c r="MGW30" s="30"/>
      <c r="MGX30" s="30"/>
      <c r="MGY30" s="30"/>
      <c r="MGZ30" s="30"/>
      <c r="MHC30" s="30"/>
      <c r="MHD30" s="30"/>
      <c r="MHE30" s="30"/>
      <c r="MHF30" s="30"/>
      <c r="MHG30" s="30"/>
      <c r="MHH30" s="30"/>
      <c r="MHI30" s="30"/>
      <c r="MHJ30" s="30"/>
      <c r="MHK30" s="30"/>
      <c r="MHL30" s="30"/>
      <c r="MHM30" s="30"/>
      <c r="MHN30" s="30"/>
      <c r="MHO30" s="30"/>
      <c r="MHP30" s="30"/>
      <c r="MHS30" s="30"/>
      <c r="MHT30" s="30"/>
      <c r="MHU30" s="30"/>
      <c r="MHV30" s="30"/>
      <c r="MHW30" s="30"/>
      <c r="MHX30" s="30"/>
      <c r="MHY30" s="30"/>
      <c r="MHZ30" s="30"/>
      <c r="MIA30" s="30"/>
      <c r="MIB30" s="30"/>
      <c r="MIC30" s="30"/>
      <c r="MID30" s="30"/>
      <c r="MIE30" s="30"/>
      <c r="MIF30" s="30"/>
      <c r="MII30" s="30"/>
      <c r="MIJ30" s="30"/>
      <c r="MIK30" s="30"/>
      <c r="MIL30" s="30"/>
      <c r="MIM30" s="30"/>
      <c r="MIN30" s="30"/>
      <c r="MIO30" s="30"/>
      <c r="MIP30" s="30"/>
      <c r="MIQ30" s="30"/>
      <c r="MIR30" s="30"/>
      <c r="MIS30" s="30"/>
      <c r="MIT30" s="30"/>
      <c r="MIU30" s="30"/>
      <c r="MIV30" s="30"/>
      <c r="MIY30" s="30"/>
      <c r="MIZ30" s="30"/>
      <c r="MJA30" s="30"/>
      <c r="MJB30" s="30"/>
      <c r="MJC30" s="30"/>
      <c r="MJD30" s="30"/>
      <c r="MJE30" s="30"/>
      <c r="MJF30" s="30"/>
      <c r="MJG30" s="30"/>
      <c r="MJH30" s="30"/>
      <c r="MJI30" s="30"/>
      <c r="MJJ30" s="30"/>
      <c r="MJK30" s="30"/>
      <c r="MJL30" s="30"/>
      <c r="MJO30" s="30"/>
      <c r="MJP30" s="30"/>
      <c r="MJQ30" s="30"/>
      <c r="MJR30" s="30"/>
      <c r="MJS30" s="30"/>
      <c r="MJT30" s="30"/>
      <c r="MJU30" s="30"/>
      <c r="MJV30" s="30"/>
      <c r="MJW30" s="30"/>
      <c r="MJX30" s="30"/>
      <c r="MJY30" s="30"/>
      <c r="MJZ30" s="30"/>
      <c r="MKA30" s="30"/>
      <c r="MKB30" s="30"/>
      <c r="MKE30" s="30"/>
      <c r="MKF30" s="30"/>
      <c r="MKG30" s="30"/>
      <c r="MKH30" s="30"/>
      <c r="MKI30" s="30"/>
      <c r="MKJ30" s="30"/>
      <c r="MKK30" s="30"/>
      <c r="MKL30" s="30"/>
      <c r="MKM30" s="30"/>
      <c r="MKN30" s="30"/>
      <c r="MKO30" s="30"/>
      <c r="MKP30" s="30"/>
      <c r="MKQ30" s="30"/>
      <c r="MKR30" s="30"/>
      <c r="MKU30" s="30"/>
      <c r="MKV30" s="30"/>
      <c r="MKW30" s="30"/>
      <c r="MKX30" s="30"/>
      <c r="MKY30" s="30"/>
      <c r="MKZ30" s="30"/>
      <c r="MLA30" s="30"/>
      <c r="MLB30" s="30"/>
      <c r="MLC30" s="30"/>
      <c r="MLD30" s="30"/>
      <c r="MLE30" s="30"/>
      <c r="MLF30" s="30"/>
      <c r="MLG30" s="30"/>
      <c r="MLH30" s="30"/>
      <c r="MLK30" s="30"/>
      <c r="MLL30" s="30"/>
      <c r="MLM30" s="30"/>
      <c r="MLN30" s="30"/>
      <c r="MLO30" s="30"/>
      <c r="MLP30" s="30"/>
      <c r="MLQ30" s="30"/>
      <c r="MLR30" s="30"/>
      <c r="MLS30" s="30"/>
      <c r="MLT30" s="30"/>
      <c r="MLU30" s="30"/>
      <c r="MLV30" s="30"/>
      <c r="MLW30" s="30"/>
      <c r="MLX30" s="30"/>
      <c r="MMA30" s="30"/>
      <c r="MMB30" s="30"/>
      <c r="MMC30" s="30"/>
      <c r="MMD30" s="30"/>
      <c r="MME30" s="30"/>
      <c r="MMF30" s="30"/>
      <c r="MMG30" s="30"/>
      <c r="MMH30" s="30"/>
      <c r="MMI30" s="30"/>
      <c r="MMJ30" s="30"/>
      <c r="MMK30" s="30"/>
      <c r="MML30" s="30"/>
      <c r="MMM30" s="30"/>
      <c r="MMN30" s="30"/>
      <c r="MMQ30" s="30"/>
      <c r="MMR30" s="30"/>
      <c r="MMS30" s="30"/>
      <c r="MMT30" s="30"/>
      <c r="MMU30" s="30"/>
      <c r="MMV30" s="30"/>
      <c r="MMW30" s="30"/>
      <c r="MMX30" s="30"/>
      <c r="MMY30" s="30"/>
      <c r="MMZ30" s="30"/>
      <c r="MNA30" s="30"/>
      <c r="MNB30" s="30"/>
      <c r="MNC30" s="30"/>
      <c r="MND30" s="30"/>
      <c r="MNG30" s="30"/>
      <c r="MNH30" s="30"/>
      <c r="MNI30" s="30"/>
      <c r="MNJ30" s="30"/>
      <c r="MNK30" s="30"/>
      <c r="MNL30" s="30"/>
      <c r="MNM30" s="30"/>
      <c r="MNN30" s="30"/>
      <c r="MNO30" s="30"/>
      <c r="MNP30" s="30"/>
      <c r="MNQ30" s="30"/>
      <c r="MNR30" s="30"/>
      <c r="MNS30" s="30"/>
      <c r="MNT30" s="30"/>
      <c r="MNW30" s="30"/>
      <c r="MNX30" s="30"/>
      <c r="MNY30" s="30"/>
      <c r="MNZ30" s="30"/>
      <c r="MOA30" s="30"/>
      <c r="MOB30" s="30"/>
      <c r="MOC30" s="30"/>
      <c r="MOD30" s="30"/>
      <c r="MOE30" s="30"/>
      <c r="MOF30" s="30"/>
      <c r="MOG30" s="30"/>
      <c r="MOH30" s="30"/>
      <c r="MOI30" s="30"/>
      <c r="MOJ30" s="30"/>
      <c r="MOM30" s="30"/>
      <c r="MON30" s="30"/>
      <c r="MOO30" s="30"/>
      <c r="MOP30" s="30"/>
      <c r="MOQ30" s="30"/>
      <c r="MOR30" s="30"/>
      <c r="MOS30" s="30"/>
      <c r="MOT30" s="30"/>
      <c r="MOU30" s="30"/>
      <c r="MOV30" s="30"/>
      <c r="MOW30" s="30"/>
      <c r="MOX30" s="30"/>
      <c r="MOY30" s="30"/>
      <c r="MOZ30" s="30"/>
      <c r="MPC30" s="30"/>
      <c r="MPD30" s="30"/>
      <c r="MPE30" s="30"/>
      <c r="MPF30" s="30"/>
      <c r="MPG30" s="30"/>
      <c r="MPH30" s="30"/>
      <c r="MPI30" s="30"/>
      <c r="MPJ30" s="30"/>
      <c r="MPK30" s="30"/>
      <c r="MPL30" s="30"/>
      <c r="MPM30" s="30"/>
      <c r="MPN30" s="30"/>
      <c r="MPO30" s="30"/>
      <c r="MPP30" s="30"/>
      <c r="MPS30" s="30"/>
      <c r="MPT30" s="30"/>
      <c r="MPU30" s="30"/>
      <c r="MPV30" s="30"/>
      <c r="MPW30" s="30"/>
      <c r="MPX30" s="30"/>
      <c r="MPY30" s="30"/>
      <c r="MPZ30" s="30"/>
      <c r="MQA30" s="30"/>
      <c r="MQB30" s="30"/>
      <c r="MQC30" s="30"/>
      <c r="MQD30" s="30"/>
      <c r="MQE30" s="30"/>
      <c r="MQF30" s="30"/>
      <c r="MQI30" s="30"/>
      <c r="MQJ30" s="30"/>
      <c r="MQK30" s="30"/>
      <c r="MQL30" s="30"/>
      <c r="MQM30" s="30"/>
      <c r="MQN30" s="30"/>
      <c r="MQO30" s="30"/>
      <c r="MQP30" s="30"/>
      <c r="MQQ30" s="30"/>
      <c r="MQR30" s="30"/>
      <c r="MQS30" s="30"/>
      <c r="MQT30" s="30"/>
      <c r="MQU30" s="30"/>
      <c r="MQV30" s="30"/>
      <c r="MQY30" s="30"/>
      <c r="MQZ30" s="30"/>
      <c r="MRA30" s="30"/>
      <c r="MRB30" s="30"/>
      <c r="MRC30" s="30"/>
      <c r="MRD30" s="30"/>
      <c r="MRE30" s="30"/>
      <c r="MRF30" s="30"/>
      <c r="MRG30" s="30"/>
      <c r="MRH30" s="30"/>
      <c r="MRI30" s="30"/>
      <c r="MRJ30" s="30"/>
      <c r="MRK30" s="30"/>
      <c r="MRL30" s="30"/>
      <c r="MRO30" s="30"/>
      <c r="MRP30" s="30"/>
      <c r="MRQ30" s="30"/>
      <c r="MRR30" s="30"/>
      <c r="MRS30" s="30"/>
      <c r="MRT30" s="30"/>
      <c r="MRU30" s="30"/>
      <c r="MRV30" s="30"/>
      <c r="MRW30" s="30"/>
      <c r="MRX30" s="30"/>
      <c r="MRY30" s="30"/>
      <c r="MRZ30" s="30"/>
      <c r="MSA30" s="30"/>
      <c r="MSB30" s="30"/>
      <c r="MSE30" s="30"/>
      <c r="MSF30" s="30"/>
      <c r="MSG30" s="30"/>
      <c r="MSH30" s="30"/>
      <c r="MSI30" s="30"/>
      <c r="MSJ30" s="30"/>
      <c r="MSK30" s="30"/>
      <c r="MSL30" s="30"/>
      <c r="MSM30" s="30"/>
      <c r="MSN30" s="30"/>
      <c r="MSO30" s="30"/>
      <c r="MSP30" s="30"/>
      <c r="MSQ30" s="30"/>
      <c r="MSR30" s="30"/>
      <c r="MSU30" s="30"/>
      <c r="MSV30" s="30"/>
      <c r="MSW30" s="30"/>
      <c r="MSX30" s="30"/>
      <c r="MSY30" s="30"/>
      <c r="MSZ30" s="30"/>
      <c r="MTA30" s="30"/>
      <c r="MTB30" s="30"/>
      <c r="MTC30" s="30"/>
      <c r="MTD30" s="30"/>
      <c r="MTE30" s="30"/>
      <c r="MTF30" s="30"/>
      <c r="MTG30" s="30"/>
      <c r="MTH30" s="30"/>
      <c r="MTK30" s="30"/>
      <c r="MTL30" s="30"/>
      <c r="MTM30" s="30"/>
      <c r="MTN30" s="30"/>
      <c r="MTO30" s="30"/>
      <c r="MTP30" s="30"/>
      <c r="MTQ30" s="30"/>
      <c r="MTR30" s="30"/>
      <c r="MTS30" s="30"/>
      <c r="MTT30" s="30"/>
      <c r="MTU30" s="30"/>
      <c r="MTV30" s="30"/>
      <c r="MTW30" s="30"/>
      <c r="MTX30" s="30"/>
      <c r="MUA30" s="30"/>
      <c r="MUB30" s="30"/>
      <c r="MUC30" s="30"/>
      <c r="MUD30" s="30"/>
      <c r="MUE30" s="30"/>
      <c r="MUF30" s="30"/>
      <c r="MUG30" s="30"/>
      <c r="MUH30" s="30"/>
      <c r="MUI30" s="30"/>
      <c r="MUJ30" s="30"/>
      <c r="MUK30" s="30"/>
      <c r="MUL30" s="30"/>
      <c r="MUM30" s="30"/>
      <c r="MUN30" s="30"/>
      <c r="MUQ30" s="30"/>
      <c r="MUR30" s="30"/>
      <c r="MUS30" s="30"/>
      <c r="MUT30" s="30"/>
      <c r="MUU30" s="30"/>
      <c r="MUV30" s="30"/>
      <c r="MUW30" s="30"/>
      <c r="MUX30" s="30"/>
      <c r="MUY30" s="30"/>
      <c r="MUZ30" s="30"/>
      <c r="MVA30" s="30"/>
      <c r="MVB30" s="30"/>
      <c r="MVC30" s="30"/>
      <c r="MVD30" s="30"/>
      <c r="MVG30" s="30"/>
      <c r="MVH30" s="30"/>
      <c r="MVI30" s="30"/>
      <c r="MVJ30" s="30"/>
      <c r="MVK30" s="30"/>
      <c r="MVL30" s="30"/>
      <c r="MVM30" s="30"/>
      <c r="MVN30" s="30"/>
      <c r="MVO30" s="30"/>
      <c r="MVP30" s="30"/>
      <c r="MVQ30" s="30"/>
      <c r="MVR30" s="30"/>
      <c r="MVS30" s="30"/>
      <c r="MVT30" s="30"/>
      <c r="MVW30" s="30"/>
      <c r="MVX30" s="30"/>
      <c r="MVY30" s="30"/>
      <c r="MVZ30" s="30"/>
      <c r="MWA30" s="30"/>
      <c r="MWB30" s="30"/>
      <c r="MWC30" s="30"/>
      <c r="MWD30" s="30"/>
      <c r="MWE30" s="30"/>
      <c r="MWF30" s="30"/>
      <c r="MWG30" s="30"/>
      <c r="MWH30" s="30"/>
      <c r="MWI30" s="30"/>
      <c r="MWJ30" s="30"/>
      <c r="MWM30" s="30"/>
      <c r="MWN30" s="30"/>
      <c r="MWO30" s="30"/>
      <c r="MWP30" s="30"/>
      <c r="MWQ30" s="30"/>
      <c r="MWR30" s="30"/>
      <c r="MWS30" s="30"/>
      <c r="MWT30" s="30"/>
      <c r="MWU30" s="30"/>
      <c r="MWV30" s="30"/>
      <c r="MWW30" s="30"/>
      <c r="MWX30" s="30"/>
      <c r="MWY30" s="30"/>
      <c r="MWZ30" s="30"/>
      <c r="MXC30" s="30"/>
      <c r="MXD30" s="30"/>
      <c r="MXE30" s="30"/>
      <c r="MXF30" s="30"/>
      <c r="MXG30" s="30"/>
      <c r="MXH30" s="30"/>
      <c r="MXI30" s="30"/>
      <c r="MXJ30" s="30"/>
      <c r="MXK30" s="30"/>
      <c r="MXL30" s="30"/>
      <c r="MXM30" s="30"/>
      <c r="MXN30" s="30"/>
      <c r="MXO30" s="30"/>
      <c r="MXP30" s="30"/>
      <c r="MXS30" s="30"/>
      <c r="MXT30" s="30"/>
      <c r="MXU30" s="30"/>
      <c r="MXV30" s="30"/>
      <c r="MXW30" s="30"/>
      <c r="MXX30" s="30"/>
      <c r="MXY30" s="30"/>
      <c r="MXZ30" s="30"/>
      <c r="MYA30" s="30"/>
      <c r="MYB30" s="30"/>
      <c r="MYC30" s="30"/>
      <c r="MYD30" s="30"/>
      <c r="MYE30" s="30"/>
      <c r="MYF30" s="30"/>
      <c r="MYI30" s="30"/>
      <c r="MYJ30" s="30"/>
      <c r="MYK30" s="30"/>
      <c r="MYL30" s="30"/>
      <c r="MYM30" s="30"/>
      <c r="MYN30" s="30"/>
      <c r="MYO30" s="30"/>
      <c r="MYP30" s="30"/>
      <c r="MYQ30" s="30"/>
      <c r="MYR30" s="30"/>
      <c r="MYS30" s="30"/>
      <c r="MYT30" s="30"/>
      <c r="MYU30" s="30"/>
      <c r="MYV30" s="30"/>
      <c r="MYY30" s="30"/>
      <c r="MYZ30" s="30"/>
      <c r="MZA30" s="30"/>
      <c r="MZB30" s="30"/>
      <c r="MZC30" s="30"/>
      <c r="MZD30" s="30"/>
      <c r="MZE30" s="30"/>
      <c r="MZF30" s="30"/>
      <c r="MZG30" s="30"/>
      <c r="MZH30" s="30"/>
      <c r="MZI30" s="30"/>
      <c r="MZJ30" s="30"/>
      <c r="MZK30" s="30"/>
      <c r="MZL30" s="30"/>
      <c r="MZO30" s="30"/>
      <c r="MZP30" s="30"/>
      <c r="MZQ30" s="30"/>
      <c r="MZR30" s="30"/>
      <c r="MZS30" s="30"/>
      <c r="MZT30" s="30"/>
      <c r="MZU30" s="30"/>
      <c r="MZV30" s="30"/>
      <c r="MZW30" s="30"/>
      <c r="MZX30" s="30"/>
      <c r="MZY30" s="30"/>
      <c r="MZZ30" s="30"/>
      <c r="NAA30" s="30"/>
      <c r="NAB30" s="30"/>
      <c r="NAE30" s="30"/>
      <c r="NAF30" s="30"/>
      <c r="NAG30" s="30"/>
      <c r="NAH30" s="30"/>
      <c r="NAI30" s="30"/>
      <c r="NAJ30" s="30"/>
      <c r="NAK30" s="30"/>
      <c r="NAL30" s="30"/>
      <c r="NAM30" s="30"/>
      <c r="NAN30" s="30"/>
      <c r="NAO30" s="30"/>
      <c r="NAP30" s="30"/>
      <c r="NAQ30" s="30"/>
      <c r="NAR30" s="30"/>
      <c r="NAU30" s="30"/>
      <c r="NAV30" s="30"/>
      <c r="NAW30" s="30"/>
      <c r="NAX30" s="30"/>
      <c r="NAY30" s="30"/>
      <c r="NAZ30" s="30"/>
      <c r="NBA30" s="30"/>
      <c r="NBB30" s="30"/>
      <c r="NBC30" s="30"/>
      <c r="NBD30" s="30"/>
      <c r="NBE30" s="30"/>
      <c r="NBF30" s="30"/>
      <c r="NBG30" s="30"/>
      <c r="NBH30" s="30"/>
      <c r="NBK30" s="30"/>
      <c r="NBL30" s="30"/>
      <c r="NBM30" s="30"/>
      <c r="NBN30" s="30"/>
      <c r="NBO30" s="30"/>
      <c r="NBP30" s="30"/>
      <c r="NBQ30" s="30"/>
      <c r="NBR30" s="30"/>
      <c r="NBS30" s="30"/>
      <c r="NBT30" s="30"/>
      <c r="NBU30" s="30"/>
      <c r="NBV30" s="30"/>
      <c r="NBW30" s="30"/>
      <c r="NBX30" s="30"/>
      <c r="NCA30" s="30"/>
      <c r="NCB30" s="30"/>
      <c r="NCC30" s="30"/>
      <c r="NCD30" s="30"/>
      <c r="NCE30" s="30"/>
      <c r="NCF30" s="30"/>
      <c r="NCG30" s="30"/>
      <c r="NCH30" s="30"/>
      <c r="NCI30" s="30"/>
      <c r="NCJ30" s="30"/>
      <c r="NCK30" s="30"/>
      <c r="NCL30" s="30"/>
      <c r="NCM30" s="30"/>
      <c r="NCN30" s="30"/>
      <c r="NCQ30" s="30"/>
      <c r="NCR30" s="30"/>
      <c r="NCS30" s="30"/>
      <c r="NCT30" s="30"/>
      <c r="NCU30" s="30"/>
      <c r="NCV30" s="30"/>
      <c r="NCW30" s="30"/>
      <c r="NCX30" s="30"/>
      <c r="NCY30" s="30"/>
      <c r="NCZ30" s="30"/>
      <c r="NDA30" s="30"/>
      <c r="NDB30" s="30"/>
      <c r="NDC30" s="30"/>
      <c r="NDD30" s="30"/>
      <c r="NDG30" s="30"/>
      <c r="NDH30" s="30"/>
      <c r="NDI30" s="30"/>
      <c r="NDJ30" s="30"/>
      <c r="NDK30" s="30"/>
      <c r="NDL30" s="30"/>
      <c r="NDM30" s="30"/>
      <c r="NDN30" s="30"/>
      <c r="NDO30" s="30"/>
      <c r="NDP30" s="30"/>
      <c r="NDQ30" s="30"/>
      <c r="NDR30" s="30"/>
      <c r="NDS30" s="30"/>
      <c r="NDT30" s="30"/>
      <c r="NDW30" s="30"/>
      <c r="NDX30" s="30"/>
      <c r="NDY30" s="30"/>
      <c r="NDZ30" s="30"/>
      <c r="NEA30" s="30"/>
      <c r="NEB30" s="30"/>
      <c r="NEC30" s="30"/>
      <c r="NED30" s="30"/>
      <c r="NEE30" s="30"/>
      <c r="NEF30" s="30"/>
      <c r="NEG30" s="30"/>
      <c r="NEH30" s="30"/>
      <c r="NEI30" s="30"/>
      <c r="NEJ30" s="30"/>
      <c r="NEM30" s="30"/>
      <c r="NEN30" s="30"/>
      <c r="NEO30" s="30"/>
      <c r="NEP30" s="30"/>
      <c r="NEQ30" s="30"/>
      <c r="NER30" s="30"/>
      <c r="NES30" s="30"/>
      <c r="NET30" s="30"/>
      <c r="NEU30" s="30"/>
      <c r="NEV30" s="30"/>
      <c r="NEW30" s="30"/>
      <c r="NEX30" s="30"/>
      <c r="NEY30" s="30"/>
      <c r="NEZ30" s="30"/>
      <c r="NFC30" s="30"/>
      <c r="NFD30" s="30"/>
      <c r="NFE30" s="30"/>
      <c r="NFF30" s="30"/>
      <c r="NFG30" s="30"/>
      <c r="NFH30" s="30"/>
      <c r="NFI30" s="30"/>
      <c r="NFJ30" s="30"/>
      <c r="NFK30" s="30"/>
      <c r="NFL30" s="30"/>
      <c r="NFM30" s="30"/>
      <c r="NFN30" s="30"/>
      <c r="NFO30" s="30"/>
      <c r="NFP30" s="30"/>
      <c r="NFS30" s="30"/>
      <c r="NFT30" s="30"/>
      <c r="NFU30" s="30"/>
      <c r="NFV30" s="30"/>
      <c r="NFW30" s="30"/>
      <c r="NFX30" s="30"/>
      <c r="NFY30" s="30"/>
      <c r="NFZ30" s="30"/>
      <c r="NGA30" s="30"/>
      <c r="NGB30" s="30"/>
      <c r="NGC30" s="30"/>
      <c r="NGD30" s="30"/>
      <c r="NGE30" s="30"/>
      <c r="NGF30" s="30"/>
      <c r="NGI30" s="30"/>
      <c r="NGJ30" s="30"/>
      <c r="NGK30" s="30"/>
      <c r="NGL30" s="30"/>
      <c r="NGM30" s="30"/>
      <c r="NGN30" s="30"/>
      <c r="NGO30" s="30"/>
      <c r="NGP30" s="30"/>
      <c r="NGQ30" s="30"/>
      <c r="NGR30" s="30"/>
      <c r="NGS30" s="30"/>
      <c r="NGT30" s="30"/>
      <c r="NGU30" s="30"/>
      <c r="NGV30" s="30"/>
      <c r="NGY30" s="30"/>
      <c r="NGZ30" s="30"/>
      <c r="NHA30" s="30"/>
      <c r="NHB30" s="30"/>
      <c r="NHC30" s="30"/>
      <c r="NHD30" s="30"/>
      <c r="NHE30" s="30"/>
      <c r="NHF30" s="30"/>
      <c r="NHG30" s="30"/>
      <c r="NHH30" s="30"/>
      <c r="NHI30" s="30"/>
      <c r="NHJ30" s="30"/>
      <c r="NHK30" s="30"/>
      <c r="NHL30" s="30"/>
      <c r="NHO30" s="30"/>
      <c r="NHP30" s="30"/>
      <c r="NHQ30" s="30"/>
      <c r="NHR30" s="30"/>
      <c r="NHS30" s="30"/>
      <c r="NHT30" s="30"/>
      <c r="NHU30" s="30"/>
      <c r="NHV30" s="30"/>
      <c r="NHW30" s="30"/>
      <c r="NHX30" s="30"/>
      <c r="NHY30" s="30"/>
      <c r="NHZ30" s="30"/>
      <c r="NIA30" s="30"/>
      <c r="NIB30" s="30"/>
      <c r="NIE30" s="30"/>
      <c r="NIF30" s="30"/>
      <c r="NIG30" s="30"/>
      <c r="NIH30" s="30"/>
      <c r="NII30" s="30"/>
      <c r="NIJ30" s="30"/>
      <c r="NIK30" s="30"/>
      <c r="NIL30" s="30"/>
      <c r="NIM30" s="30"/>
      <c r="NIN30" s="30"/>
      <c r="NIO30" s="30"/>
      <c r="NIP30" s="30"/>
      <c r="NIQ30" s="30"/>
      <c r="NIR30" s="30"/>
      <c r="NIU30" s="30"/>
      <c r="NIV30" s="30"/>
      <c r="NIW30" s="30"/>
      <c r="NIX30" s="30"/>
      <c r="NIY30" s="30"/>
      <c r="NIZ30" s="30"/>
      <c r="NJA30" s="30"/>
      <c r="NJB30" s="30"/>
      <c r="NJC30" s="30"/>
      <c r="NJD30" s="30"/>
      <c r="NJE30" s="30"/>
      <c r="NJF30" s="30"/>
      <c r="NJG30" s="30"/>
      <c r="NJH30" s="30"/>
      <c r="NJK30" s="30"/>
      <c r="NJL30" s="30"/>
      <c r="NJM30" s="30"/>
      <c r="NJN30" s="30"/>
      <c r="NJO30" s="30"/>
      <c r="NJP30" s="30"/>
      <c r="NJQ30" s="30"/>
      <c r="NJR30" s="30"/>
      <c r="NJS30" s="30"/>
      <c r="NJT30" s="30"/>
      <c r="NJU30" s="30"/>
      <c r="NJV30" s="30"/>
      <c r="NJW30" s="30"/>
      <c r="NJX30" s="30"/>
      <c r="NKA30" s="30"/>
      <c r="NKB30" s="30"/>
      <c r="NKC30" s="30"/>
      <c r="NKD30" s="30"/>
      <c r="NKE30" s="30"/>
      <c r="NKF30" s="30"/>
      <c r="NKG30" s="30"/>
      <c r="NKH30" s="30"/>
      <c r="NKI30" s="30"/>
      <c r="NKJ30" s="30"/>
      <c r="NKK30" s="30"/>
      <c r="NKL30" s="30"/>
      <c r="NKM30" s="30"/>
      <c r="NKN30" s="30"/>
      <c r="NKQ30" s="30"/>
      <c r="NKR30" s="30"/>
      <c r="NKS30" s="30"/>
      <c r="NKT30" s="30"/>
      <c r="NKU30" s="30"/>
      <c r="NKV30" s="30"/>
      <c r="NKW30" s="30"/>
      <c r="NKX30" s="30"/>
      <c r="NKY30" s="30"/>
      <c r="NKZ30" s="30"/>
      <c r="NLA30" s="30"/>
      <c r="NLB30" s="30"/>
      <c r="NLC30" s="30"/>
      <c r="NLD30" s="30"/>
      <c r="NLG30" s="30"/>
      <c r="NLH30" s="30"/>
      <c r="NLI30" s="30"/>
      <c r="NLJ30" s="30"/>
      <c r="NLK30" s="30"/>
      <c r="NLL30" s="30"/>
      <c r="NLM30" s="30"/>
      <c r="NLN30" s="30"/>
      <c r="NLO30" s="30"/>
      <c r="NLP30" s="30"/>
      <c r="NLQ30" s="30"/>
      <c r="NLR30" s="30"/>
      <c r="NLS30" s="30"/>
      <c r="NLT30" s="30"/>
      <c r="NLW30" s="30"/>
      <c r="NLX30" s="30"/>
      <c r="NLY30" s="30"/>
      <c r="NLZ30" s="30"/>
      <c r="NMA30" s="30"/>
      <c r="NMB30" s="30"/>
      <c r="NMC30" s="30"/>
      <c r="NMD30" s="30"/>
      <c r="NME30" s="30"/>
      <c r="NMF30" s="30"/>
      <c r="NMG30" s="30"/>
      <c r="NMH30" s="30"/>
      <c r="NMI30" s="30"/>
      <c r="NMJ30" s="30"/>
      <c r="NMM30" s="30"/>
      <c r="NMN30" s="30"/>
      <c r="NMO30" s="30"/>
      <c r="NMP30" s="30"/>
      <c r="NMQ30" s="30"/>
      <c r="NMR30" s="30"/>
      <c r="NMS30" s="30"/>
      <c r="NMT30" s="30"/>
      <c r="NMU30" s="30"/>
      <c r="NMV30" s="30"/>
      <c r="NMW30" s="30"/>
      <c r="NMX30" s="30"/>
      <c r="NMY30" s="30"/>
      <c r="NMZ30" s="30"/>
      <c r="NNC30" s="30"/>
      <c r="NND30" s="30"/>
      <c r="NNE30" s="30"/>
      <c r="NNF30" s="30"/>
      <c r="NNG30" s="30"/>
      <c r="NNH30" s="30"/>
      <c r="NNI30" s="30"/>
      <c r="NNJ30" s="30"/>
      <c r="NNK30" s="30"/>
      <c r="NNL30" s="30"/>
      <c r="NNM30" s="30"/>
      <c r="NNN30" s="30"/>
      <c r="NNO30" s="30"/>
      <c r="NNP30" s="30"/>
      <c r="NNS30" s="30"/>
      <c r="NNT30" s="30"/>
      <c r="NNU30" s="30"/>
      <c r="NNV30" s="30"/>
      <c r="NNW30" s="30"/>
      <c r="NNX30" s="30"/>
      <c r="NNY30" s="30"/>
      <c r="NNZ30" s="30"/>
      <c r="NOA30" s="30"/>
      <c r="NOB30" s="30"/>
      <c r="NOC30" s="30"/>
      <c r="NOD30" s="30"/>
      <c r="NOE30" s="30"/>
      <c r="NOF30" s="30"/>
      <c r="NOI30" s="30"/>
      <c r="NOJ30" s="30"/>
      <c r="NOK30" s="30"/>
      <c r="NOL30" s="30"/>
      <c r="NOM30" s="30"/>
      <c r="NON30" s="30"/>
      <c r="NOO30" s="30"/>
      <c r="NOP30" s="30"/>
      <c r="NOQ30" s="30"/>
      <c r="NOR30" s="30"/>
      <c r="NOS30" s="30"/>
      <c r="NOT30" s="30"/>
      <c r="NOU30" s="30"/>
      <c r="NOV30" s="30"/>
      <c r="NOY30" s="30"/>
      <c r="NOZ30" s="30"/>
      <c r="NPA30" s="30"/>
      <c r="NPB30" s="30"/>
      <c r="NPC30" s="30"/>
      <c r="NPD30" s="30"/>
      <c r="NPE30" s="30"/>
      <c r="NPF30" s="30"/>
      <c r="NPG30" s="30"/>
      <c r="NPH30" s="30"/>
      <c r="NPI30" s="30"/>
      <c r="NPJ30" s="30"/>
      <c r="NPK30" s="30"/>
      <c r="NPL30" s="30"/>
      <c r="NPO30" s="30"/>
      <c r="NPP30" s="30"/>
      <c r="NPQ30" s="30"/>
      <c r="NPR30" s="30"/>
      <c r="NPS30" s="30"/>
      <c r="NPT30" s="30"/>
      <c r="NPU30" s="30"/>
      <c r="NPV30" s="30"/>
      <c r="NPW30" s="30"/>
      <c r="NPX30" s="30"/>
      <c r="NPY30" s="30"/>
      <c r="NPZ30" s="30"/>
      <c r="NQA30" s="30"/>
      <c r="NQB30" s="30"/>
      <c r="NQE30" s="30"/>
      <c r="NQF30" s="30"/>
      <c r="NQG30" s="30"/>
      <c r="NQH30" s="30"/>
      <c r="NQI30" s="30"/>
      <c r="NQJ30" s="30"/>
      <c r="NQK30" s="30"/>
      <c r="NQL30" s="30"/>
      <c r="NQM30" s="30"/>
      <c r="NQN30" s="30"/>
      <c r="NQO30" s="30"/>
      <c r="NQP30" s="30"/>
      <c r="NQQ30" s="30"/>
      <c r="NQR30" s="30"/>
      <c r="NQU30" s="30"/>
      <c r="NQV30" s="30"/>
      <c r="NQW30" s="30"/>
      <c r="NQX30" s="30"/>
      <c r="NQY30" s="30"/>
      <c r="NQZ30" s="30"/>
      <c r="NRA30" s="30"/>
      <c r="NRB30" s="30"/>
      <c r="NRC30" s="30"/>
      <c r="NRD30" s="30"/>
      <c r="NRE30" s="30"/>
      <c r="NRF30" s="30"/>
      <c r="NRG30" s="30"/>
      <c r="NRH30" s="30"/>
      <c r="NRK30" s="30"/>
      <c r="NRL30" s="30"/>
      <c r="NRM30" s="30"/>
      <c r="NRN30" s="30"/>
      <c r="NRO30" s="30"/>
      <c r="NRP30" s="30"/>
      <c r="NRQ30" s="30"/>
      <c r="NRR30" s="30"/>
      <c r="NRS30" s="30"/>
      <c r="NRT30" s="30"/>
      <c r="NRU30" s="30"/>
      <c r="NRV30" s="30"/>
      <c r="NRW30" s="30"/>
      <c r="NRX30" s="30"/>
      <c r="NSA30" s="30"/>
      <c r="NSB30" s="30"/>
      <c r="NSC30" s="30"/>
      <c r="NSD30" s="30"/>
      <c r="NSE30" s="30"/>
      <c r="NSF30" s="30"/>
      <c r="NSG30" s="30"/>
      <c r="NSH30" s="30"/>
      <c r="NSI30" s="30"/>
      <c r="NSJ30" s="30"/>
      <c r="NSK30" s="30"/>
      <c r="NSL30" s="30"/>
      <c r="NSM30" s="30"/>
      <c r="NSN30" s="30"/>
      <c r="NSQ30" s="30"/>
      <c r="NSR30" s="30"/>
      <c r="NSS30" s="30"/>
      <c r="NST30" s="30"/>
      <c r="NSU30" s="30"/>
      <c r="NSV30" s="30"/>
      <c r="NSW30" s="30"/>
      <c r="NSX30" s="30"/>
      <c r="NSY30" s="30"/>
      <c r="NSZ30" s="30"/>
      <c r="NTA30" s="30"/>
      <c r="NTB30" s="30"/>
      <c r="NTC30" s="30"/>
      <c r="NTD30" s="30"/>
      <c r="NTG30" s="30"/>
      <c r="NTH30" s="30"/>
      <c r="NTI30" s="30"/>
      <c r="NTJ30" s="30"/>
      <c r="NTK30" s="30"/>
      <c r="NTL30" s="30"/>
      <c r="NTM30" s="30"/>
      <c r="NTN30" s="30"/>
      <c r="NTO30" s="30"/>
      <c r="NTP30" s="30"/>
      <c r="NTQ30" s="30"/>
      <c r="NTR30" s="30"/>
      <c r="NTS30" s="30"/>
      <c r="NTT30" s="30"/>
      <c r="NTW30" s="30"/>
      <c r="NTX30" s="30"/>
      <c r="NTY30" s="30"/>
      <c r="NTZ30" s="30"/>
      <c r="NUA30" s="30"/>
      <c r="NUB30" s="30"/>
      <c r="NUC30" s="30"/>
      <c r="NUD30" s="30"/>
      <c r="NUE30" s="30"/>
      <c r="NUF30" s="30"/>
      <c r="NUG30" s="30"/>
      <c r="NUH30" s="30"/>
      <c r="NUI30" s="30"/>
      <c r="NUJ30" s="30"/>
      <c r="NUM30" s="30"/>
      <c r="NUN30" s="30"/>
      <c r="NUO30" s="30"/>
      <c r="NUP30" s="30"/>
      <c r="NUQ30" s="30"/>
      <c r="NUR30" s="30"/>
      <c r="NUS30" s="30"/>
      <c r="NUT30" s="30"/>
      <c r="NUU30" s="30"/>
      <c r="NUV30" s="30"/>
      <c r="NUW30" s="30"/>
      <c r="NUX30" s="30"/>
      <c r="NUY30" s="30"/>
      <c r="NUZ30" s="30"/>
      <c r="NVC30" s="30"/>
      <c r="NVD30" s="30"/>
      <c r="NVE30" s="30"/>
      <c r="NVF30" s="30"/>
      <c r="NVG30" s="30"/>
      <c r="NVH30" s="30"/>
      <c r="NVI30" s="30"/>
      <c r="NVJ30" s="30"/>
      <c r="NVK30" s="30"/>
      <c r="NVL30" s="30"/>
      <c r="NVM30" s="30"/>
      <c r="NVN30" s="30"/>
      <c r="NVO30" s="30"/>
      <c r="NVP30" s="30"/>
      <c r="NVS30" s="30"/>
      <c r="NVT30" s="30"/>
      <c r="NVU30" s="30"/>
      <c r="NVV30" s="30"/>
      <c r="NVW30" s="30"/>
      <c r="NVX30" s="30"/>
      <c r="NVY30" s="30"/>
      <c r="NVZ30" s="30"/>
      <c r="NWA30" s="30"/>
      <c r="NWB30" s="30"/>
      <c r="NWC30" s="30"/>
      <c r="NWD30" s="30"/>
      <c r="NWE30" s="30"/>
      <c r="NWF30" s="30"/>
      <c r="NWI30" s="30"/>
      <c r="NWJ30" s="30"/>
      <c r="NWK30" s="30"/>
      <c r="NWL30" s="30"/>
      <c r="NWM30" s="30"/>
      <c r="NWN30" s="30"/>
      <c r="NWO30" s="30"/>
      <c r="NWP30" s="30"/>
      <c r="NWQ30" s="30"/>
      <c r="NWR30" s="30"/>
      <c r="NWS30" s="30"/>
      <c r="NWT30" s="30"/>
      <c r="NWU30" s="30"/>
      <c r="NWV30" s="30"/>
      <c r="NWY30" s="30"/>
      <c r="NWZ30" s="30"/>
      <c r="NXA30" s="30"/>
      <c r="NXB30" s="30"/>
      <c r="NXC30" s="30"/>
      <c r="NXD30" s="30"/>
      <c r="NXE30" s="30"/>
      <c r="NXF30" s="30"/>
      <c r="NXG30" s="30"/>
      <c r="NXH30" s="30"/>
      <c r="NXI30" s="30"/>
      <c r="NXJ30" s="30"/>
      <c r="NXK30" s="30"/>
      <c r="NXL30" s="30"/>
      <c r="NXO30" s="30"/>
      <c r="NXP30" s="30"/>
      <c r="NXQ30" s="30"/>
      <c r="NXR30" s="30"/>
      <c r="NXS30" s="30"/>
      <c r="NXT30" s="30"/>
      <c r="NXU30" s="30"/>
      <c r="NXV30" s="30"/>
      <c r="NXW30" s="30"/>
      <c r="NXX30" s="30"/>
      <c r="NXY30" s="30"/>
      <c r="NXZ30" s="30"/>
      <c r="NYA30" s="30"/>
      <c r="NYB30" s="30"/>
      <c r="NYE30" s="30"/>
      <c r="NYF30" s="30"/>
      <c r="NYG30" s="30"/>
      <c r="NYH30" s="30"/>
      <c r="NYI30" s="30"/>
      <c r="NYJ30" s="30"/>
      <c r="NYK30" s="30"/>
      <c r="NYL30" s="30"/>
      <c r="NYM30" s="30"/>
      <c r="NYN30" s="30"/>
      <c r="NYO30" s="30"/>
      <c r="NYP30" s="30"/>
      <c r="NYQ30" s="30"/>
      <c r="NYR30" s="30"/>
      <c r="NYU30" s="30"/>
      <c r="NYV30" s="30"/>
      <c r="NYW30" s="30"/>
      <c r="NYX30" s="30"/>
      <c r="NYY30" s="30"/>
      <c r="NYZ30" s="30"/>
      <c r="NZA30" s="30"/>
      <c r="NZB30" s="30"/>
      <c r="NZC30" s="30"/>
      <c r="NZD30" s="30"/>
      <c r="NZE30" s="30"/>
      <c r="NZF30" s="30"/>
      <c r="NZG30" s="30"/>
      <c r="NZH30" s="30"/>
      <c r="NZK30" s="30"/>
      <c r="NZL30" s="30"/>
      <c r="NZM30" s="30"/>
      <c r="NZN30" s="30"/>
      <c r="NZO30" s="30"/>
      <c r="NZP30" s="30"/>
      <c r="NZQ30" s="30"/>
      <c r="NZR30" s="30"/>
      <c r="NZS30" s="30"/>
      <c r="NZT30" s="30"/>
      <c r="NZU30" s="30"/>
      <c r="NZV30" s="30"/>
      <c r="NZW30" s="30"/>
      <c r="NZX30" s="30"/>
      <c r="OAA30" s="30"/>
      <c r="OAB30" s="30"/>
      <c r="OAC30" s="30"/>
      <c r="OAD30" s="30"/>
      <c r="OAE30" s="30"/>
      <c r="OAF30" s="30"/>
      <c r="OAG30" s="30"/>
      <c r="OAH30" s="30"/>
      <c r="OAI30" s="30"/>
      <c r="OAJ30" s="30"/>
      <c r="OAK30" s="30"/>
      <c r="OAL30" s="30"/>
      <c r="OAM30" s="30"/>
      <c r="OAN30" s="30"/>
      <c r="OAQ30" s="30"/>
      <c r="OAR30" s="30"/>
      <c r="OAS30" s="30"/>
      <c r="OAT30" s="30"/>
      <c r="OAU30" s="30"/>
      <c r="OAV30" s="30"/>
      <c r="OAW30" s="30"/>
      <c r="OAX30" s="30"/>
      <c r="OAY30" s="30"/>
      <c r="OAZ30" s="30"/>
      <c r="OBA30" s="30"/>
      <c r="OBB30" s="30"/>
      <c r="OBC30" s="30"/>
      <c r="OBD30" s="30"/>
      <c r="OBG30" s="30"/>
      <c r="OBH30" s="30"/>
      <c r="OBI30" s="30"/>
      <c r="OBJ30" s="30"/>
      <c r="OBK30" s="30"/>
      <c r="OBL30" s="30"/>
      <c r="OBM30" s="30"/>
      <c r="OBN30" s="30"/>
      <c r="OBO30" s="30"/>
      <c r="OBP30" s="30"/>
      <c r="OBQ30" s="30"/>
      <c r="OBR30" s="30"/>
      <c r="OBS30" s="30"/>
      <c r="OBT30" s="30"/>
      <c r="OBW30" s="30"/>
      <c r="OBX30" s="30"/>
      <c r="OBY30" s="30"/>
      <c r="OBZ30" s="30"/>
      <c r="OCA30" s="30"/>
      <c r="OCB30" s="30"/>
      <c r="OCC30" s="30"/>
      <c r="OCD30" s="30"/>
      <c r="OCE30" s="30"/>
      <c r="OCF30" s="30"/>
      <c r="OCG30" s="30"/>
      <c r="OCH30" s="30"/>
      <c r="OCI30" s="30"/>
      <c r="OCJ30" s="30"/>
      <c r="OCM30" s="30"/>
      <c r="OCN30" s="30"/>
      <c r="OCO30" s="30"/>
      <c r="OCP30" s="30"/>
      <c r="OCQ30" s="30"/>
      <c r="OCR30" s="30"/>
      <c r="OCS30" s="30"/>
      <c r="OCT30" s="30"/>
      <c r="OCU30" s="30"/>
      <c r="OCV30" s="30"/>
      <c r="OCW30" s="30"/>
      <c r="OCX30" s="30"/>
      <c r="OCY30" s="30"/>
      <c r="OCZ30" s="30"/>
      <c r="ODC30" s="30"/>
      <c r="ODD30" s="30"/>
      <c r="ODE30" s="30"/>
      <c r="ODF30" s="30"/>
      <c r="ODG30" s="30"/>
      <c r="ODH30" s="30"/>
      <c r="ODI30" s="30"/>
      <c r="ODJ30" s="30"/>
      <c r="ODK30" s="30"/>
      <c r="ODL30" s="30"/>
      <c r="ODM30" s="30"/>
      <c r="ODN30" s="30"/>
      <c r="ODO30" s="30"/>
      <c r="ODP30" s="30"/>
      <c r="ODS30" s="30"/>
      <c r="ODT30" s="30"/>
      <c r="ODU30" s="30"/>
      <c r="ODV30" s="30"/>
      <c r="ODW30" s="30"/>
      <c r="ODX30" s="30"/>
      <c r="ODY30" s="30"/>
      <c r="ODZ30" s="30"/>
      <c r="OEA30" s="30"/>
      <c r="OEB30" s="30"/>
      <c r="OEC30" s="30"/>
      <c r="OED30" s="30"/>
      <c r="OEE30" s="30"/>
      <c r="OEF30" s="30"/>
      <c r="OEI30" s="30"/>
      <c r="OEJ30" s="30"/>
      <c r="OEK30" s="30"/>
      <c r="OEL30" s="30"/>
      <c r="OEM30" s="30"/>
      <c r="OEN30" s="30"/>
      <c r="OEO30" s="30"/>
      <c r="OEP30" s="30"/>
      <c r="OEQ30" s="30"/>
      <c r="OER30" s="30"/>
      <c r="OES30" s="30"/>
      <c r="OET30" s="30"/>
      <c r="OEU30" s="30"/>
      <c r="OEV30" s="30"/>
      <c r="OEY30" s="30"/>
      <c r="OEZ30" s="30"/>
      <c r="OFA30" s="30"/>
      <c r="OFB30" s="30"/>
      <c r="OFC30" s="30"/>
      <c r="OFD30" s="30"/>
      <c r="OFE30" s="30"/>
      <c r="OFF30" s="30"/>
      <c r="OFG30" s="30"/>
      <c r="OFH30" s="30"/>
      <c r="OFI30" s="30"/>
      <c r="OFJ30" s="30"/>
      <c r="OFK30" s="30"/>
      <c r="OFL30" s="30"/>
      <c r="OFO30" s="30"/>
      <c r="OFP30" s="30"/>
      <c r="OFQ30" s="30"/>
      <c r="OFR30" s="30"/>
      <c r="OFS30" s="30"/>
      <c r="OFT30" s="30"/>
      <c r="OFU30" s="30"/>
      <c r="OFV30" s="30"/>
      <c r="OFW30" s="30"/>
      <c r="OFX30" s="30"/>
      <c r="OFY30" s="30"/>
      <c r="OFZ30" s="30"/>
      <c r="OGA30" s="30"/>
      <c r="OGB30" s="30"/>
      <c r="OGE30" s="30"/>
      <c r="OGF30" s="30"/>
      <c r="OGG30" s="30"/>
      <c r="OGH30" s="30"/>
      <c r="OGI30" s="30"/>
      <c r="OGJ30" s="30"/>
      <c r="OGK30" s="30"/>
      <c r="OGL30" s="30"/>
      <c r="OGM30" s="30"/>
      <c r="OGN30" s="30"/>
      <c r="OGO30" s="30"/>
      <c r="OGP30" s="30"/>
      <c r="OGQ30" s="30"/>
      <c r="OGR30" s="30"/>
      <c r="OGU30" s="30"/>
      <c r="OGV30" s="30"/>
      <c r="OGW30" s="30"/>
      <c r="OGX30" s="30"/>
      <c r="OGY30" s="30"/>
      <c r="OGZ30" s="30"/>
      <c r="OHA30" s="30"/>
      <c r="OHB30" s="30"/>
      <c r="OHC30" s="30"/>
      <c r="OHD30" s="30"/>
      <c r="OHE30" s="30"/>
      <c r="OHF30" s="30"/>
      <c r="OHG30" s="30"/>
      <c r="OHH30" s="30"/>
      <c r="OHK30" s="30"/>
      <c r="OHL30" s="30"/>
      <c r="OHM30" s="30"/>
      <c r="OHN30" s="30"/>
      <c r="OHO30" s="30"/>
      <c r="OHP30" s="30"/>
      <c r="OHQ30" s="30"/>
      <c r="OHR30" s="30"/>
      <c r="OHS30" s="30"/>
      <c r="OHT30" s="30"/>
      <c r="OHU30" s="30"/>
      <c r="OHV30" s="30"/>
      <c r="OHW30" s="30"/>
      <c r="OHX30" s="30"/>
      <c r="OIA30" s="30"/>
      <c r="OIB30" s="30"/>
      <c r="OIC30" s="30"/>
      <c r="OID30" s="30"/>
      <c r="OIE30" s="30"/>
      <c r="OIF30" s="30"/>
      <c r="OIG30" s="30"/>
      <c r="OIH30" s="30"/>
      <c r="OII30" s="30"/>
      <c r="OIJ30" s="30"/>
      <c r="OIK30" s="30"/>
      <c r="OIL30" s="30"/>
      <c r="OIM30" s="30"/>
      <c r="OIN30" s="30"/>
      <c r="OIQ30" s="30"/>
      <c r="OIR30" s="30"/>
      <c r="OIS30" s="30"/>
      <c r="OIT30" s="30"/>
      <c r="OIU30" s="30"/>
      <c r="OIV30" s="30"/>
      <c r="OIW30" s="30"/>
      <c r="OIX30" s="30"/>
      <c r="OIY30" s="30"/>
      <c r="OIZ30" s="30"/>
      <c r="OJA30" s="30"/>
      <c r="OJB30" s="30"/>
      <c r="OJC30" s="30"/>
      <c r="OJD30" s="30"/>
      <c r="OJG30" s="30"/>
      <c r="OJH30" s="30"/>
      <c r="OJI30" s="30"/>
      <c r="OJJ30" s="30"/>
      <c r="OJK30" s="30"/>
      <c r="OJL30" s="30"/>
      <c r="OJM30" s="30"/>
      <c r="OJN30" s="30"/>
      <c r="OJO30" s="30"/>
      <c r="OJP30" s="30"/>
      <c r="OJQ30" s="30"/>
      <c r="OJR30" s="30"/>
      <c r="OJS30" s="30"/>
      <c r="OJT30" s="30"/>
      <c r="OJW30" s="30"/>
      <c r="OJX30" s="30"/>
      <c r="OJY30" s="30"/>
      <c r="OJZ30" s="30"/>
      <c r="OKA30" s="30"/>
      <c r="OKB30" s="30"/>
      <c r="OKC30" s="30"/>
      <c r="OKD30" s="30"/>
      <c r="OKE30" s="30"/>
      <c r="OKF30" s="30"/>
      <c r="OKG30" s="30"/>
      <c r="OKH30" s="30"/>
      <c r="OKI30" s="30"/>
      <c r="OKJ30" s="30"/>
      <c r="OKM30" s="30"/>
      <c r="OKN30" s="30"/>
      <c r="OKO30" s="30"/>
      <c r="OKP30" s="30"/>
      <c r="OKQ30" s="30"/>
      <c r="OKR30" s="30"/>
      <c r="OKS30" s="30"/>
      <c r="OKT30" s="30"/>
      <c r="OKU30" s="30"/>
      <c r="OKV30" s="30"/>
      <c r="OKW30" s="30"/>
      <c r="OKX30" s="30"/>
      <c r="OKY30" s="30"/>
      <c r="OKZ30" s="30"/>
      <c r="OLC30" s="30"/>
      <c r="OLD30" s="30"/>
      <c r="OLE30" s="30"/>
      <c r="OLF30" s="30"/>
      <c r="OLG30" s="30"/>
      <c r="OLH30" s="30"/>
      <c r="OLI30" s="30"/>
      <c r="OLJ30" s="30"/>
      <c r="OLK30" s="30"/>
      <c r="OLL30" s="30"/>
      <c r="OLM30" s="30"/>
      <c r="OLN30" s="30"/>
      <c r="OLO30" s="30"/>
      <c r="OLP30" s="30"/>
      <c r="OLS30" s="30"/>
      <c r="OLT30" s="30"/>
      <c r="OLU30" s="30"/>
      <c r="OLV30" s="30"/>
      <c r="OLW30" s="30"/>
      <c r="OLX30" s="30"/>
      <c r="OLY30" s="30"/>
      <c r="OLZ30" s="30"/>
      <c r="OMA30" s="30"/>
      <c r="OMB30" s="30"/>
      <c r="OMC30" s="30"/>
      <c r="OMD30" s="30"/>
      <c r="OME30" s="30"/>
      <c r="OMF30" s="30"/>
      <c r="OMI30" s="30"/>
      <c r="OMJ30" s="30"/>
      <c r="OMK30" s="30"/>
      <c r="OML30" s="30"/>
      <c r="OMM30" s="30"/>
      <c r="OMN30" s="30"/>
      <c r="OMO30" s="30"/>
      <c r="OMP30" s="30"/>
      <c r="OMQ30" s="30"/>
      <c r="OMR30" s="30"/>
      <c r="OMS30" s="30"/>
      <c r="OMT30" s="30"/>
      <c r="OMU30" s="30"/>
      <c r="OMV30" s="30"/>
      <c r="OMY30" s="30"/>
      <c r="OMZ30" s="30"/>
      <c r="ONA30" s="30"/>
      <c r="ONB30" s="30"/>
      <c r="ONC30" s="30"/>
      <c r="OND30" s="30"/>
      <c r="ONE30" s="30"/>
      <c r="ONF30" s="30"/>
      <c r="ONG30" s="30"/>
      <c r="ONH30" s="30"/>
      <c r="ONI30" s="30"/>
      <c r="ONJ30" s="30"/>
      <c r="ONK30" s="30"/>
      <c r="ONL30" s="30"/>
      <c r="ONO30" s="30"/>
      <c r="ONP30" s="30"/>
      <c r="ONQ30" s="30"/>
      <c r="ONR30" s="30"/>
      <c r="ONS30" s="30"/>
      <c r="ONT30" s="30"/>
      <c r="ONU30" s="30"/>
      <c r="ONV30" s="30"/>
      <c r="ONW30" s="30"/>
      <c r="ONX30" s="30"/>
      <c r="ONY30" s="30"/>
      <c r="ONZ30" s="30"/>
      <c r="OOA30" s="30"/>
      <c r="OOB30" s="30"/>
      <c r="OOE30" s="30"/>
      <c r="OOF30" s="30"/>
      <c r="OOG30" s="30"/>
      <c r="OOH30" s="30"/>
      <c r="OOI30" s="30"/>
      <c r="OOJ30" s="30"/>
      <c r="OOK30" s="30"/>
      <c r="OOL30" s="30"/>
      <c r="OOM30" s="30"/>
      <c r="OON30" s="30"/>
      <c r="OOO30" s="30"/>
      <c r="OOP30" s="30"/>
      <c r="OOQ30" s="30"/>
      <c r="OOR30" s="30"/>
      <c r="OOU30" s="30"/>
      <c r="OOV30" s="30"/>
      <c r="OOW30" s="30"/>
      <c r="OOX30" s="30"/>
      <c r="OOY30" s="30"/>
      <c r="OOZ30" s="30"/>
      <c r="OPA30" s="30"/>
      <c r="OPB30" s="30"/>
      <c r="OPC30" s="30"/>
      <c r="OPD30" s="30"/>
      <c r="OPE30" s="30"/>
      <c r="OPF30" s="30"/>
      <c r="OPG30" s="30"/>
      <c r="OPH30" s="30"/>
      <c r="OPK30" s="30"/>
      <c r="OPL30" s="30"/>
      <c r="OPM30" s="30"/>
      <c r="OPN30" s="30"/>
      <c r="OPO30" s="30"/>
      <c r="OPP30" s="30"/>
      <c r="OPQ30" s="30"/>
      <c r="OPR30" s="30"/>
      <c r="OPS30" s="30"/>
      <c r="OPT30" s="30"/>
      <c r="OPU30" s="30"/>
      <c r="OPV30" s="30"/>
      <c r="OPW30" s="30"/>
      <c r="OPX30" s="30"/>
      <c r="OQA30" s="30"/>
      <c r="OQB30" s="30"/>
      <c r="OQC30" s="30"/>
      <c r="OQD30" s="30"/>
      <c r="OQE30" s="30"/>
      <c r="OQF30" s="30"/>
      <c r="OQG30" s="30"/>
      <c r="OQH30" s="30"/>
      <c r="OQI30" s="30"/>
      <c r="OQJ30" s="30"/>
      <c r="OQK30" s="30"/>
      <c r="OQL30" s="30"/>
      <c r="OQM30" s="30"/>
      <c r="OQN30" s="30"/>
      <c r="OQQ30" s="30"/>
      <c r="OQR30" s="30"/>
      <c r="OQS30" s="30"/>
      <c r="OQT30" s="30"/>
      <c r="OQU30" s="30"/>
      <c r="OQV30" s="30"/>
      <c r="OQW30" s="30"/>
      <c r="OQX30" s="30"/>
      <c r="OQY30" s="30"/>
      <c r="OQZ30" s="30"/>
      <c r="ORA30" s="30"/>
      <c r="ORB30" s="30"/>
      <c r="ORC30" s="30"/>
      <c r="ORD30" s="30"/>
      <c r="ORG30" s="30"/>
      <c r="ORH30" s="30"/>
      <c r="ORI30" s="30"/>
      <c r="ORJ30" s="30"/>
      <c r="ORK30" s="30"/>
      <c r="ORL30" s="30"/>
      <c r="ORM30" s="30"/>
      <c r="ORN30" s="30"/>
      <c r="ORO30" s="30"/>
      <c r="ORP30" s="30"/>
      <c r="ORQ30" s="30"/>
      <c r="ORR30" s="30"/>
      <c r="ORS30" s="30"/>
      <c r="ORT30" s="30"/>
      <c r="ORW30" s="30"/>
      <c r="ORX30" s="30"/>
      <c r="ORY30" s="30"/>
      <c r="ORZ30" s="30"/>
      <c r="OSA30" s="30"/>
      <c r="OSB30" s="30"/>
      <c r="OSC30" s="30"/>
      <c r="OSD30" s="30"/>
      <c r="OSE30" s="30"/>
      <c r="OSF30" s="30"/>
      <c r="OSG30" s="30"/>
      <c r="OSH30" s="30"/>
      <c r="OSI30" s="30"/>
      <c r="OSJ30" s="30"/>
      <c r="OSM30" s="30"/>
      <c r="OSN30" s="30"/>
      <c r="OSO30" s="30"/>
      <c r="OSP30" s="30"/>
      <c r="OSQ30" s="30"/>
      <c r="OSR30" s="30"/>
      <c r="OSS30" s="30"/>
      <c r="OST30" s="30"/>
      <c r="OSU30" s="30"/>
      <c r="OSV30" s="30"/>
      <c r="OSW30" s="30"/>
      <c r="OSX30" s="30"/>
      <c r="OSY30" s="30"/>
      <c r="OSZ30" s="30"/>
      <c r="OTC30" s="30"/>
      <c r="OTD30" s="30"/>
      <c r="OTE30" s="30"/>
      <c r="OTF30" s="30"/>
      <c r="OTG30" s="30"/>
      <c r="OTH30" s="30"/>
      <c r="OTI30" s="30"/>
      <c r="OTJ30" s="30"/>
      <c r="OTK30" s="30"/>
      <c r="OTL30" s="30"/>
      <c r="OTM30" s="30"/>
      <c r="OTN30" s="30"/>
      <c r="OTO30" s="30"/>
      <c r="OTP30" s="30"/>
      <c r="OTS30" s="30"/>
      <c r="OTT30" s="30"/>
      <c r="OTU30" s="30"/>
      <c r="OTV30" s="30"/>
      <c r="OTW30" s="30"/>
      <c r="OTX30" s="30"/>
      <c r="OTY30" s="30"/>
      <c r="OTZ30" s="30"/>
      <c r="OUA30" s="30"/>
      <c r="OUB30" s="30"/>
      <c r="OUC30" s="30"/>
      <c r="OUD30" s="30"/>
      <c r="OUE30" s="30"/>
      <c r="OUF30" s="30"/>
      <c r="OUI30" s="30"/>
      <c r="OUJ30" s="30"/>
      <c r="OUK30" s="30"/>
      <c r="OUL30" s="30"/>
      <c r="OUM30" s="30"/>
      <c r="OUN30" s="30"/>
      <c r="OUO30" s="30"/>
      <c r="OUP30" s="30"/>
      <c r="OUQ30" s="30"/>
      <c r="OUR30" s="30"/>
      <c r="OUS30" s="30"/>
      <c r="OUT30" s="30"/>
      <c r="OUU30" s="30"/>
      <c r="OUV30" s="30"/>
      <c r="OUY30" s="30"/>
      <c r="OUZ30" s="30"/>
      <c r="OVA30" s="30"/>
      <c r="OVB30" s="30"/>
      <c r="OVC30" s="30"/>
      <c r="OVD30" s="30"/>
      <c r="OVE30" s="30"/>
      <c r="OVF30" s="30"/>
      <c r="OVG30" s="30"/>
      <c r="OVH30" s="30"/>
      <c r="OVI30" s="30"/>
      <c r="OVJ30" s="30"/>
      <c r="OVK30" s="30"/>
      <c r="OVL30" s="30"/>
      <c r="OVO30" s="30"/>
      <c r="OVP30" s="30"/>
      <c r="OVQ30" s="30"/>
      <c r="OVR30" s="30"/>
      <c r="OVS30" s="30"/>
      <c r="OVT30" s="30"/>
      <c r="OVU30" s="30"/>
      <c r="OVV30" s="30"/>
      <c r="OVW30" s="30"/>
      <c r="OVX30" s="30"/>
      <c r="OVY30" s="30"/>
      <c r="OVZ30" s="30"/>
      <c r="OWA30" s="30"/>
      <c r="OWB30" s="30"/>
      <c r="OWE30" s="30"/>
      <c r="OWF30" s="30"/>
      <c r="OWG30" s="30"/>
      <c r="OWH30" s="30"/>
      <c r="OWI30" s="30"/>
      <c r="OWJ30" s="30"/>
      <c r="OWK30" s="30"/>
      <c r="OWL30" s="30"/>
      <c r="OWM30" s="30"/>
      <c r="OWN30" s="30"/>
      <c r="OWO30" s="30"/>
      <c r="OWP30" s="30"/>
      <c r="OWQ30" s="30"/>
      <c r="OWR30" s="30"/>
      <c r="OWU30" s="30"/>
      <c r="OWV30" s="30"/>
      <c r="OWW30" s="30"/>
      <c r="OWX30" s="30"/>
      <c r="OWY30" s="30"/>
      <c r="OWZ30" s="30"/>
      <c r="OXA30" s="30"/>
      <c r="OXB30" s="30"/>
      <c r="OXC30" s="30"/>
      <c r="OXD30" s="30"/>
      <c r="OXE30" s="30"/>
      <c r="OXF30" s="30"/>
      <c r="OXG30" s="30"/>
      <c r="OXH30" s="30"/>
      <c r="OXK30" s="30"/>
      <c r="OXL30" s="30"/>
      <c r="OXM30" s="30"/>
      <c r="OXN30" s="30"/>
      <c r="OXO30" s="30"/>
      <c r="OXP30" s="30"/>
      <c r="OXQ30" s="30"/>
      <c r="OXR30" s="30"/>
      <c r="OXS30" s="30"/>
      <c r="OXT30" s="30"/>
      <c r="OXU30" s="30"/>
      <c r="OXV30" s="30"/>
      <c r="OXW30" s="30"/>
      <c r="OXX30" s="30"/>
      <c r="OYA30" s="30"/>
      <c r="OYB30" s="30"/>
      <c r="OYC30" s="30"/>
      <c r="OYD30" s="30"/>
      <c r="OYE30" s="30"/>
      <c r="OYF30" s="30"/>
      <c r="OYG30" s="30"/>
      <c r="OYH30" s="30"/>
      <c r="OYI30" s="30"/>
      <c r="OYJ30" s="30"/>
      <c r="OYK30" s="30"/>
      <c r="OYL30" s="30"/>
      <c r="OYM30" s="30"/>
      <c r="OYN30" s="30"/>
      <c r="OYQ30" s="30"/>
      <c r="OYR30" s="30"/>
      <c r="OYS30" s="30"/>
      <c r="OYT30" s="30"/>
      <c r="OYU30" s="30"/>
      <c r="OYV30" s="30"/>
      <c r="OYW30" s="30"/>
      <c r="OYX30" s="30"/>
      <c r="OYY30" s="30"/>
      <c r="OYZ30" s="30"/>
      <c r="OZA30" s="30"/>
      <c r="OZB30" s="30"/>
      <c r="OZC30" s="30"/>
      <c r="OZD30" s="30"/>
      <c r="OZG30" s="30"/>
      <c r="OZH30" s="30"/>
      <c r="OZI30" s="30"/>
      <c r="OZJ30" s="30"/>
      <c r="OZK30" s="30"/>
      <c r="OZL30" s="30"/>
      <c r="OZM30" s="30"/>
      <c r="OZN30" s="30"/>
      <c r="OZO30" s="30"/>
      <c r="OZP30" s="30"/>
      <c r="OZQ30" s="30"/>
      <c r="OZR30" s="30"/>
      <c r="OZS30" s="30"/>
      <c r="OZT30" s="30"/>
      <c r="OZW30" s="30"/>
      <c r="OZX30" s="30"/>
      <c r="OZY30" s="30"/>
      <c r="OZZ30" s="30"/>
      <c r="PAA30" s="30"/>
      <c r="PAB30" s="30"/>
      <c r="PAC30" s="30"/>
      <c r="PAD30" s="30"/>
      <c r="PAE30" s="30"/>
      <c r="PAF30" s="30"/>
      <c r="PAG30" s="30"/>
      <c r="PAH30" s="30"/>
      <c r="PAI30" s="30"/>
      <c r="PAJ30" s="30"/>
      <c r="PAM30" s="30"/>
      <c r="PAN30" s="30"/>
      <c r="PAO30" s="30"/>
      <c r="PAP30" s="30"/>
      <c r="PAQ30" s="30"/>
      <c r="PAR30" s="30"/>
      <c r="PAS30" s="30"/>
      <c r="PAT30" s="30"/>
      <c r="PAU30" s="30"/>
      <c r="PAV30" s="30"/>
      <c r="PAW30" s="30"/>
      <c r="PAX30" s="30"/>
      <c r="PAY30" s="30"/>
      <c r="PAZ30" s="30"/>
      <c r="PBC30" s="30"/>
      <c r="PBD30" s="30"/>
      <c r="PBE30" s="30"/>
      <c r="PBF30" s="30"/>
      <c r="PBG30" s="30"/>
      <c r="PBH30" s="30"/>
      <c r="PBI30" s="30"/>
      <c r="PBJ30" s="30"/>
      <c r="PBK30" s="30"/>
      <c r="PBL30" s="30"/>
      <c r="PBM30" s="30"/>
      <c r="PBN30" s="30"/>
      <c r="PBO30" s="30"/>
      <c r="PBP30" s="30"/>
      <c r="PBS30" s="30"/>
      <c r="PBT30" s="30"/>
      <c r="PBU30" s="30"/>
      <c r="PBV30" s="30"/>
      <c r="PBW30" s="30"/>
      <c r="PBX30" s="30"/>
      <c r="PBY30" s="30"/>
      <c r="PBZ30" s="30"/>
      <c r="PCA30" s="30"/>
      <c r="PCB30" s="30"/>
      <c r="PCC30" s="30"/>
      <c r="PCD30" s="30"/>
      <c r="PCE30" s="30"/>
      <c r="PCF30" s="30"/>
      <c r="PCI30" s="30"/>
      <c r="PCJ30" s="30"/>
      <c r="PCK30" s="30"/>
      <c r="PCL30" s="30"/>
      <c r="PCM30" s="30"/>
      <c r="PCN30" s="30"/>
      <c r="PCO30" s="30"/>
      <c r="PCP30" s="30"/>
      <c r="PCQ30" s="30"/>
      <c r="PCR30" s="30"/>
      <c r="PCS30" s="30"/>
      <c r="PCT30" s="30"/>
      <c r="PCU30" s="30"/>
      <c r="PCV30" s="30"/>
      <c r="PCY30" s="30"/>
      <c r="PCZ30" s="30"/>
      <c r="PDA30" s="30"/>
      <c r="PDB30" s="30"/>
      <c r="PDC30" s="30"/>
      <c r="PDD30" s="30"/>
      <c r="PDE30" s="30"/>
      <c r="PDF30" s="30"/>
      <c r="PDG30" s="30"/>
      <c r="PDH30" s="30"/>
      <c r="PDI30" s="30"/>
      <c r="PDJ30" s="30"/>
      <c r="PDK30" s="30"/>
      <c r="PDL30" s="30"/>
      <c r="PDO30" s="30"/>
      <c r="PDP30" s="30"/>
      <c r="PDQ30" s="30"/>
      <c r="PDR30" s="30"/>
      <c r="PDS30" s="30"/>
      <c r="PDT30" s="30"/>
      <c r="PDU30" s="30"/>
      <c r="PDV30" s="30"/>
      <c r="PDW30" s="30"/>
      <c r="PDX30" s="30"/>
      <c r="PDY30" s="30"/>
      <c r="PDZ30" s="30"/>
      <c r="PEA30" s="30"/>
      <c r="PEB30" s="30"/>
      <c r="PEE30" s="30"/>
      <c r="PEF30" s="30"/>
      <c r="PEG30" s="30"/>
      <c r="PEH30" s="30"/>
      <c r="PEI30" s="30"/>
      <c r="PEJ30" s="30"/>
      <c r="PEK30" s="30"/>
      <c r="PEL30" s="30"/>
      <c r="PEM30" s="30"/>
      <c r="PEN30" s="30"/>
      <c r="PEO30" s="30"/>
      <c r="PEP30" s="30"/>
      <c r="PEQ30" s="30"/>
      <c r="PER30" s="30"/>
      <c r="PEU30" s="30"/>
      <c r="PEV30" s="30"/>
      <c r="PEW30" s="30"/>
      <c r="PEX30" s="30"/>
      <c r="PEY30" s="30"/>
      <c r="PEZ30" s="30"/>
      <c r="PFA30" s="30"/>
      <c r="PFB30" s="30"/>
      <c r="PFC30" s="30"/>
      <c r="PFD30" s="30"/>
      <c r="PFE30" s="30"/>
      <c r="PFF30" s="30"/>
      <c r="PFG30" s="30"/>
      <c r="PFH30" s="30"/>
      <c r="PFK30" s="30"/>
      <c r="PFL30" s="30"/>
      <c r="PFM30" s="30"/>
      <c r="PFN30" s="30"/>
      <c r="PFO30" s="30"/>
      <c r="PFP30" s="30"/>
      <c r="PFQ30" s="30"/>
      <c r="PFR30" s="30"/>
      <c r="PFS30" s="30"/>
      <c r="PFT30" s="30"/>
      <c r="PFU30" s="30"/>
      <c r="PFV30" s="30"/>
      <c r="PFW30" s="30"/>
      <c r="PFX30" s="30"/>
      <c r="PGA30" s="30"/>
      <c r="PGB30" s="30"/>
      <c r="PGC30" s="30"/>
      <c r="PGD30" s="30"/>
      <c r="PGE30" s="30"/>
      <c r="PGF30" s="30"/>
      <c r="PGG30" s="30"/>
      <c r="PGH30" s="30"/>
      <c r="PGI30" s="30"/>
      <c r="PGJ30" s="30"/>
      <c r="PGK30" s="30"/>
      <c r="PGL30" s="30"/>
      <c r="PGM30" s="30"/>
      <c r="PGN30" s="30"/>
      <c r="PGQ30" s="30"/>
      <c r="PGR30" s="30"/>
      <c r="PGS30" s="30"/>
      <c r="PGT30" s="30"/>
      <c r="PGU30" s="30"/>
      <c r="PGV30" s="30"/>
      <c r="PGW30" s="30"/>
      <c r="PGX30" s="30"/>
      <c r="PGY30" s="30"/>
      <c r="PGZ30" s="30"/>
      <c r="PHA30" s="30"/>
      <c r="PHB30" s="30"/>
      <c r="PHC30" s="30"/>
      <c r="PHD30" s="30"/>
      <c r="PHG30" s="30"/>
      <c r="PHH30" s="30"/>
      <c r="PHI30" s="30"/>
      <c r="PHJ30" s="30"/>
      <c r="PHK30" s="30"/>
      <c r="PHL30" s="30"/>
      <c r="PHM30" s="30"/>
      <c r="PHN30" s="30"/>
      <c r="PHO30" s="30"/>
      <c r="PHP30" s="30"/>
      <c r="PHQ30" s="30"/>
      <c r="PHR30" s="30"/>
      <c r="PHS30" s="30"/>
      <c r="PHT30" s="30"/>
      <c r="PHW30" s="30"/>
      <c r="PHX30" s="30"/>
      <c r="PHY30" s="30"/>
      <c r="PHZ30" s="30"/>
      <c r="PIA30" s="30"/>
      <c r="PIB30" s="30"/>
      <c r="PIC30" s="30"/>
      <c r="PID30" s="30"/>
      <c r="PIE30" s="30"/>
      <c r="PIF30" s="30"/>
      <c r="PIG30" s="30"/>
      <c r="PIH30" s="30"/>
      <c r="PII30" s="30"/>
      <c r="PIJ30" s="30"/>
      <c r="PIM30" s="30"/>
      <c r="PIN30" s="30"/>
      <c r="PIO30" s="30"/>
      <c r="PIP30" s="30"/>
      <c r="PIQ30" s="30"/>
      <c r="PIR30" s="30"/>
      <c r="PIS30" s="30"/>
      <c r="PIT30" s="30"/>
      <c r="PIU30" s="30"/>
      <c r="PIV30" s="30"/>
      <c r="PIW30" s="30"/>
      <c r="PIX30" s="30"/>
      <c r="PIY30" s="30"/>
      <c r="PIZ30" s="30"/>
      <c r="PJC30" s="30"/>
      <c r="PJD30" s="30"/>
      <c r="PJE30" s="30"/>
      <c r="PJF30" s="30"/>
      <c r="PJG30" s="30"/>
      <c r="PJH30" s="30"/>
      <c r="PJI30" s="30"/>
      <c r="PJJ30" s="30"/>
      <c r="PJK30" s="30"/>
      <c r="PJL30" s="30"/>
      <c r="PJM30" s="30"/>
      <c r="PJN30" s="30"/>
      <c r="PJO30" s="30"/>
      <c r="PJP30" s="30"/>
      <c r="PJS30" s="30"/>
      <c r="PJT30" s="30"/>
      <c r="PJU30" s="30"/>
      <c r="PJV30" s="30"/>
      <c r="PJW30" s="30"/>
      <c r="PJX30" s="30"/>
      <c r="PJY30" s="30"/>
      <c r="PJZ30" s="30"/>
      <c r="PKA30" s="30"/>
      <c r="PKB30" s="30"/>
      <c r="PKC30" s="30"/>
      <c r="PKD30" s="30"/>
      <c r="PKE30" s="30"/>
      <c r="PKF30" s="30"/>
      <c r="PKI30" s="30"/>
      <c r="PKJ30" s="30"/>
      <c r="PKK30" s="30"/>
      <c r="PKL30" s="30"/>
      <c r="PKM30" s="30"/>
      <c r="PKN30" s="30"/>
      <c r="PKO30" s="30"/>
      <c r="PKP30" s="30"/>
      <c r="PKQ30" s="30"/>
      <c r="PKR30" s="30"/>
      <c r="PKS30" s="30"/>
      <c r="PKT30" s="30"/>
      <c r="PKU30" s="30"/>
      <c r="PKV30" s="30"/>
      <c r="PKY30" s="30"/>
      <c r="PKZ30" s="30"/>
      <c r="PLA30" s="30"/>
      <c r="PLB30" s="30"/>
      <c r="PLC30" s="30"/>
      <c r="PLD30" s="30"/>
      <c r="PLE30" s="30"/>
      <c r="PLF30" s="30"/>
      <c r="PLG30" s="30"/>
      <c r="PLH30" s="30"/>
      <c r="PLI30" s="30"/>
      <c r="PLJ30" s="30"/>
      <c r="PLK30" s="30"/>
      <c r="PLL30" s="30"/>
      <c r="PLO30" s="30"/>
      <c r="PLP30" s="30"/>
      <c r="PLQ30" s="30"/>
      <c r="PLR30" s="30"/>
      <c r="PLS30" s="30"/>
      <c r="PLT30" s="30"/>
      <c r="PLU30" s="30"/>
      <c r="PLV30" s="30"/>
      <c r="PLW30" s="30"/>
      <c r="PLX30" s="30"/>
      <c r="PLY30" s="30"/>
      <c r="PLZ30" s="30"/>
      <c r="PMA30" s="30"/>
      <c r="PMB30" s="30"/>
      <c r="PME30" s="30"/>
      <c r="PMF30" s="30"/>
      <c r="PMG30" s="30"/>
      <c r="PMH30" s="30"/>
      <c r="PMI30" s="30"/>
      <c r="PMJ30" s="30"/>
      <c r="PMK30" s="30"/>
      <c r="PML30" s="30"/>
      <c r="PMM30" s="30"/>
      <c r="PMN30" s="30"/>
      <c r="PMO30" s="30"/>
      <c r="PMP30" s="30"/>
      <c r="PMQ30" s="30"/>
      <c r="PMR30" s="30"/>
      <c r="PMU30" s="30"/>
      <c r="PMV30" s="30"/>
      <c r="PMW30" s="30"/>
      <c r="PMX30" s="30"/>
      <c r="PMY30" s="30"/>
      <c r="PMZ30" s="30"/>
      <c r="PNA30" s="30"/>
      <c r="PNB30" s="30"/>
      <c r="PNC30" s="30"/>
      <c r="PND30" s="30"/>
      <c r="PNE30" s="30"/>
      <c r="PNF30" s="30"/>
      <c r="PNG30" s="30"/>
      <c r="PNH30" s="30"/>
      <c r="PNK30" s="30"/>
      <c r="PNL30" s="30"/>
      <c r="PNM30" s="30"/>
      <c r="PNN30" s="30"/>
      <c r="PNO30" s="30"/>
      <c r="PNP30" s="30"/>
      <c r="PNQ30" s="30"/>
      <c r="PNR30" s="30"/>
      <c r="PNS30" s="30"/>
      <c r="PNT30" s="30"/>
      <c r="PNU30" s="30"/>
      <c r="PNV30" s="30"/>
      <c r="PNW30" s="30"/>
      <c r="PNX30" s="30"/>
      <c r="POA30" s="30"/>
      <c r="POB30" s="30"/>
      <c r="POC30" s="30"/>
      <c r="POD30" s="30"/>
      <c r="POE30" s="30"/>
      <c r="POF30" s="30"/>
      <c r="POG30" s="30"/>
      <c r="POH30" s="30"/>
      <c r="POI30" s="30"/>
      <c r="POJ30" s="30"/>
      <c r="POK30" s="30"/>
      <c r="POL30" s="30"/>
      <c r="POM30" s="30"/>
      <c r="PON30" s="30"/>
      <c r="POQ30" s="30"/>
      <c r="POR30" s="30"/>
      <c r="POS30" s="30"/>
      <c r="POT30" s="30"/>
      <c r="POU30" s="30"/>
      <c r="POV30" s="30"/>
      <c r="POW30" s="30"/>
      <c r="POX30" s="30"/>
      <c r="POY30" s="30"/>
      <c r="POZ30" s="30"/>
      <c r="PPA30" s="30"/>
      <c r="PPB30" s="30"/>
      <c r="PPC30" s="30"/>
      <c r="PPD30" s="30"/>
      <c r="PPG30" s="30"/>
      <c r="PPH30" s="30"/>
      <c r="PPI30" s="30"/>
      <c r="PPJ30" s="30"/>
      <c r="PPK30" s="30"/>
      <c r="PPL30" s="30"/>
      <c r="PPM30" s="30"/>
      <c r="PPN30" s="30"/>
      <c r="PPO30" s="30"/>
      <c r="PPP30" s="30"/>
      <c r="PPQ30" s="30"/>
      <c r="PPR30" s="30"/>
      <c r="PPS30" s="30"/>
      <c r="PPT30" s="30"/>
      <c r="PPW30" s="30"/>
      <c r="PPX30" s="30"/>
      <c r="PPY30" s="30"/>
      <c r="PPZ30" s="30"/>
      <c r="PQA30" s="30"/>
      <c r="PQB30" s="30"/>
      <c r="PQC30" s="30"/>
      <c r="PQD30" s="30"/>
      <c r="PQE30" s="30"/>
      <c r="PQF30" s="30"/>
      <c r="PQG30" s="30"/>
      <c r="PQH30" s="30"/>
      <c r="PQI30" s="30"/>
      <c r="PQJ30" s="30"/>
      <c r="PQM30" s="30"/>
      <c r="PQN30" s="30"/>
      <c r="PQO30" s="30"/>
      <c r="PQP30" s="30"/>
      <c r="PQQ30" s="30"/>
      <c r="PQR30" s="30"/>
      <c r="PQS30" s="30"/>
      <c r="PQT30" s="30"/>
      <c r="PQU30" s="30"/>
      <c r="PQV30" s="30"/>
      <c r="PQW30" s="30"/>
      <c r="PQX30" s="30"/>
      <c r="PQY30" s="30"/>
      <c r="PQZ30" s="30"/>
      <c r="PRC30" s="30"/>
      <c r="PRD30" s="30"/>
      <c r="PRE30" s="30"/>
      <c r="PRF30" s="30"/>
      <c r="PRG30" s="30"/>
      <c r="PRH30" s="30"/>
      <c r="PRI30" s="30"/>
      <c r="PRJ30" s="30"/>
      <c r="PRK30" s="30"/>
      <c r="PRL30" s="30"/>
      <c r="PRM30" s="30"/>
      <c r="PRN30" s="30"/>
      <c r="PRO30" s="30"/>
      <c r="PRP30" s="30"/>
      <c r="PRS30" s="30"/>
      <c r="PRT30" s="30"/>
      <c r="PRU30" s="30"/>
      <c r="PRV30" s="30"/>
      <c r="PRW30" s="30"/>
      <c r="PRX30" s="30"/>
      <c r="PRY30" s="30"/>
      <c r="PRZ30" s="30"/>
      <c r="PSA30" s="30"/>
      <c r="PSB30" s="30"/>
      <c r="PSC30" s="30"/>
      <c r="PSD30" s="30"/>
      <c r="PSE30" s="30"/>
      <c r="PSF30" s="30"/>
      <c r="PSI30" s="30"/>
      <c r="PSJ30" s="30"/>
      <c r="PSK30" s="30"/>
      <c r="PSL30" s="30"/>
      <c r="PSM30" s="30"/>
      <c r="PSN30" s="30"/>
      <c r="PSO30" s="30"/>
      <c r="PSP30" s="30"/>
      <c r="PSQ30" s="30"/>
      <c r="PSR30" s="30"/>
      <c r="PSS30" s="30"/>
      <c r="PST30" s="30"/>
      <c r="PSU30" s="30"/>
      <c r="PSV30" s="30"/>
      <c r="PSY30" s="30"/>
      <c r="PSZ30" s="30"/>
      <c r="PTA30" s="30"/>
      <c r="PTB30" s="30"/>
      <c r="PTC30" s="30"/>
      <c r="PTD30" s="30"/>
      <c r="PTE30" s="30"/>
      <c r="PTF30" s="30"/>
      <c r="PTG30" s="30"/>
      <c r="PTH30" s="30"/>
      <c r="PTI30" s="30"/>
      <c r="PTJ30" s="30"/>
      <c r="PTK30" s="30"/>
      <c r="PTL30" s="30"/>
      <c r="PTO30" s="30"/>
      <c r="PTP30" s="30"/>
      <c r="PTQ30" s="30"/>
      <c r="PTR30" s="30"/>
      <c r="PTS30" s="30"/>
      <c r="PTT30" s="30"/>
      <c r="PTU30" s="30"/>
      <c r="PTV30" s="30"/>
      <c r="PTW30" s="30"/>
      <c r="PTX30" s="30"/>
      <c r="PTY30" s="30"/>
      <c r="PTZ30" s="30"/>
      <c r="PUA30" s="30"/>
      <c r="PUB30" s="30"/>
      <c r="PUE30" s="30"/>
      <c r="PUF30" s="30"/>
      <c r="PUG30" s="30"/>
      <c r="PUH30" s="30"/>
      <c r="PUI30" s="30"/>
      <c r="PUJ30" s="30"/>
      <c r="PUK30" s="30"/>
      <c r="PUL30" s="30"/>
      <c r="PUM30" s="30"/>
      <c r="PUN30" s="30"/>
      <c r="PUO30" s="30"/>
      <c r="PUP30" s="30"/>
      <c r="PUQ30" s="30"/>
      <c r="PUR30" s="30"/>
      <c r="PUU30" s="30"/>
      <c r="PUV30" s="30"/>
      <c r="PUW30" s="30"/>
      <c r="PUX30" s="30"/>
      <c r="PUY30" s="30"/>
      <c r="PUZ30" s="30"/>
      <c r="PVA30" s="30"/>
      <c r="PVB30" s="30"/>
      <c r="PVC30" s="30"/>
      <c r="PVD30" s="30"/>
      <c r="PVE30" s="30"/>
      <c r="PVF30" s="30"/>
      <c r="PVG30" s="30"/>
      <c r="PVH30" s="30"/>
      <c r="PVK30" s="30"/>
      <c r="PVL30" s="30"/>
      <c r="PVM30" s="30"/>
      <c r="PVN30" s="30"/>
      <c r="PVO30" s="30"/>
      <c r="PVP30" s="30"/>
      <c r="PVQ30" s="30"/>
      <c r="PVR30" s="30"/>
      <c r="PVS30" s="30"/>
      <c r="PVT30" s="30"/>
      <c r="PVU30" s="30"/>
      <c r="PVV30" s="30"/>
      <c r="PVW30" s="30"/>
      <c r="PVX30" s="30"/>
      <c r="PWA30" s="30"/>
      <c r="PWB30" s="30"/>
      <c r="PWC30" s="30"/>
      <c r="PWD30" s="30"/>
      <c r="PWE30" s="30"/>
      <c r="PWF30" s="30"/>
      <c r="PWG30" s="30"/>
      <c r="PWH30" s="30"/>
      <c r="PWI30" s="30"/>
      <c r="PWJ30" s="30"/>
      <c r="PWK30" s="30"/>
      <c r="PWL30" s="30"/>
      <c r="PWM30" s="30"/>
      <c r="PWN30" s="30"/>
      <c r="PWQ30" s="30"/>
      <c r="PWR30" s="30"/>
      <c r="PWS30" s="30"/>
      <c r="PWT30" s="30"/>
      <c r="PWU30" s="30"/>
      <c r="PWV30" s="30"/>
      <c r="PWW30" s="30"/>
      <c r="PWX30" s="30"/>
      <c r="PWY30" s="30"/>
      <c r="PWZ30" s="30"/>
      <c r="PXA30" s="30"/>
      <c r="PXB30" s="30"/>
      <c r="PXC30" s="30"/>
      <c r="PXD30" s="30"/>
      <c r="PXG30" s="30"/>
      <c r="PXH30" s="30"/>
      <c r="PXI30" s="30"/>
      <c r="PXJ30" s="30"/>
      <c r="PXK30" s="30"/>
      <c r="PXL30" s="30"/>
      <c r="PXM30" s="30"/>
      <c r="PXN30" s="30"/>
      <c r="PXO30" s="30"/>
      <c r="PXP30" s="30"/>
      <c r="PXQ30" s="30"/>
      <c r="PXR30" s="30"/>
      <c r="PXS30" s="30"/>
      <c r="PXT30" s="30"/>
      <c r="PXW30" s="30"/>
      <c r="PXX30" s="30"/>
      <c r="PXY30" s="30"/>
      <c r="PXZ30" s="30"/>
      <c r="PYA30" s="30"/>
      <c r="PYB30" s="30"/>
      <c r="PYC30" s="30"/>
      <c r="PYD30" s="30"/>
      <c r="PYE30" s="30"/>
      <c r="PYF30" s="30"/>
      <c r="PYG30" s="30"/>
      <c r="PYH30" s="30"/>
      <c r="PYI30" s="30"/>
      <c r="PYJ30" s="30"/>
      <c r="PYM30" s="30"/>
      <c r="PYN30" s="30"/>
      <c r="PYO30" s="30"/>
      <c r="PYP30" s="30"/>
      <c r="PYQ30" s="30"/>
      <c r="PYR30" s="30"/>
      <c r="PYS30" s="30"/>
      <c r="PYT30" s="30"/>
      <c r="PYU30" s="30"/>
      <c r="PYV30" s="30"/>
      <c r="PYW30" s="30"/>
      <c r="PYX30" s="30"/>
      <c r="PYY30" s="30"/>
      <c r="PYZ30" s="30"/>
      <c r="PZC30" s="30"/>
      <c r="PZD30" s="30"/>
      <c r="PZE30" s="30"/>
      <c r="PZF30" s="30"/>
      <c r="PZG30" s="30"/>
      <c r="PZH30" s="30"/>
      <c r="PZI30" s="30"/>
      <c r="PZJ30" s="30"/>
      <c r="PZK30" s="30"/>
      <c r="PZL30" s="30"/>
      <c r="PZM30" s="30"/>
      <c r="PZN30" s="30"/>
      <c r="PZO30" s="30"/>
      <c r="PZP30" s="30"/>
      <c r="PZS30" s="30"/>
      <c r="PZT30" s="30"/>
      <c r="PZU30" s="30"/>
      <c r="PZV30" s="30"/>
      <c r="PZW30" s="30"/>
      <c r="PZX30" s="30"/>
      <c r="PZY30" s="30"/>
      <c r="PZZ30" s="30"/>
      <c r="QAA30" s="30"/>
      <c r="QAB30" s="30"/>
      <c r="QAC30" s="30"/>
      <c r="QAD30" s="30"/>
      <c r="QAE30" s="30"/>
      <c r="QAF30" s="30"/>
      <c r="QAI30" s="30"/>
      <c r="QAJ30" s="30"/>
      <c r="QAK30" s="30"/>
      <c r="QAL30" s="30"/>
      <c r="QAM30" s="30"/>
      <c r="QAN30" s="30"/>
      <c r="QAO30" s="30"/>
      <c r="QAP30" s="30"/>
      <c r="QAQ30" s="30"/>
      <c r="QAR30" s="30"/>
      <c r="QAS30" s="30"/>
      <c r="QAT30" s="30"/>
      <c r="QAU30" s="30"/>
      <c r="QAV30" s="30"/>
      <c r="QAY30" s="30"/>
      <c r="QAZ30" s="30"/>
      <c r="QBA30" s="30"/>
      <c r="QBB30" s="30"/>
      <c r="QBC30" s="30"/>
      <c r="QBD30" s="30"/>
      <c r="QBE30" s="30"/>
      <c r="QBF30" s="30"/>
      <c r="QBG30" s="30"/>
      <c r="QBH30" s="30"/>
      <c r="QBI30" s="30"/>
      <c r="QBJ30" s="30"/>
      <c r="QBK30" s="30"/>
      <c r="QBL30" s="30"/>
      <c r="QBO30" s="30"/>
      <c r="QBP30" s="30"/>
      <c r="QBQ30" s="30"/>
      <c r="QBR30" s="30"/>
      <c r="QBS30" s="30"/>
      <c r="QBT30" s="30"/>
      <c r="QBU30" s="30"/>
      <c r="QBV30" s="30"/>
      <c r="QBW30" s="30"/>
      <c r="QBX30" s="30"/>
      <c r="QBY30" s="30"/>
      <c r="QBZ30" s="30"/>
      <c r="QCA30" s="30"/>
      <c r="QCB30" s="30"/>
      <c r="QCE30" s="30"/>
      <c r="QCF30" s="30"/>
      <c r="QCG30" s="30"/>
      <c r="QCH30" s="30"/>
      <c r="QCI30" s="30"/>
      <c r="QCJ30" s="30"/>
      <c r="QCK30" s="30"/>
      <c r="QCL30" s="30"/>
      <c r="QCM30" s="30"/>
      <c r="QCN30" s="30"/>
      <c r="QCO30" s="30"/>
      <c r="QCP30" s="30"/>
      <c r="QCQ30" s="30"/>
      <c r="QCR30" s="30"/>
      <c r="QCU30" s="30"/>
      <c r="QCV30" s="30"/>
      <c r="QCW30" s="30"/>
      <c r="QCX30" s="30"/>
      <c r="QCY30" s="30"/>
      <c r="QCZ30" s="30"/>
      <c r="QDA30" s="30"/>
      <c r="QDB30" s="30"/>
      <c r="QDC30" s="30"/>
      <c r="QDD30" s="30"/>
      <c r="QDE30" s="30"/>
      <c r="QDF30" s="30"/>
      <c r="QDG30" s="30"/>
      <c r="QDH30" s="30"/>
      <c r="QDK30" s="30"/>
      <c r="QDL30" s="30"/>
      <c r="QDM30" s="30"/>
      <c r="QDN30" s="30"/>
      <c r="QDO30" s="30"/>
      <c r="QDP30" s="30"/>
      <c r="QDQ30" s="30"/>
      <c r="QDR30" s="30"/>
      <c r="QDS30" s="30"/>
      <c r="QDT30" s="30"/>
      <c r="QDU30" s="30"/>
      <c r="QDV30" s="30"/>
      <c r="QDW30" s="30"/>
      <c r="QDX30" s="30"/>
      <c r="QEA30" s="30"/>
      <c r="QEB30" s="30"/>
      <c r="QEC30" s="30"/>
      <c r="QED30" s="30"/>
      <c r="QEE30" s="30"/>
      <c r="QEF30" s="30"/>
      <c r="QEG30" s="30"/>
      <c r="QEH30" s="30"/>
      <c r="QEI30" s="30"/>
      <c r="QEJ30" s="30"/>
      <c r="QEK30" s="30"/>
      <c r="QEL30" s="30"/>
      <c r="QEM30" s="30"/>
      <c r="QEN30" s="30"/>
      <c r="QEQ30" s="30"/>
      <c r="QER30" s="30"/>
      <c r="QES30" s="30"/>
      <c r="QET30" s="30"/>
      <c r="QEU30" s="30"/>
      <c r="QEV30" s="30"/>
      <c r="QEW30" s="30"/>
      <c r="QEX30" s="30"/>
      <c r="QEY30" s="30"/>
      <c r="QEZ30" s="30"/>
      <c r="QFA30" s="30"/>
      <c r="QFB30" s="30"/>
      <c r="QFC30" s="30"/>
      <c r="QFD30" s="30"/>
      <c r="QFG30" s="30"/>
      <c r="QFH30" s="30"/>
      <c r="QFI30" s="30"/>
      <c r="QFJ30" s="30"/>
      <c r="QFK30" s="30"/>
      <c r="QFL30" s="30"/>
      <c r="QFM30" s="30"/>
      <c r="QFN30" s="30"/>
      <c r="QFO30" s="30"/>
      <c r="QFP30" s="30"/>
      <c r="QFQ30" s="30"/>
      <c r="QFR30" s="30"/>
      <c r="QFS30" s="30"/>
      <c r="QFT30" s="30"/>
      <c r="QFW30" s="30"/>
      <c r="QFX30" s="30"/>
      <c r="QFY30" s="30"/>
      <c r="QFZ30" s="30"/>
      <c r="QGA30" s="30"/>
      <c r="QGB30" s="30"/>
      <c r="QGC30" s="30"/>
      <c r="QGD30" s="30"/>
      <c r="QGE30" s="30"/>
      <c r="QGF30" s="30"/>
      <c r="QGG30" s="30"/>
      <c r="QGH30" s="30"/>
      <c r="QGI30" s="30"/>
      <c r="QGJ30" s="30"/>
      <c r="QGM30" s="30"/>
      <c r="QGN30" s="30"/>
      <c r="QGO30" s="30"/>
      <c r="QGP30" s="30"/>
      <c r="QGQ30" s="30"/>
      <c r="QGR30" s="30"/>
      <c r="QGS30" s="30"/>
      <c r="QGT30" s="30"/>
      <c r="QGU30" s="30"/>
      <c r="QGV30" s="30"/>
      <c r="QGW30" s="30"/>
      <c r="QGX30" s="30"/>
      <c r="QGY30" s="30"/>
      <c r="QGZ30" s="30"/>
      <c r="QHC30" s="30"/>
      <c r="QHD30" s="30"/>
      <c r="QHE30" s="30"/>
      <c r="QHF30" s="30"/>
      <c r="QHG30" s="30"/>
      <c r="QHH30" s="30"/>
      <c r="QHI30" s="30"/>
      <c r="QHJ30" s="30"/>
      <c r="QHK30" s="30"/>
      <c r="QHL30" s="30"/>
      <c r="QHM30" s="30"/>
      <c r="QHN30" s="30"/>
      <c r="QHO30" s="30"/>
      <c r="QHP30" s="30"/>
      <c r="QHS30" s="30"/>
      <c r="QHT30" s="30"/>
      <c r="QHU30" s="30"/>
      <c r="QHV30" s="30"/>
      <c r="QHW30" s="30"/>
      <c r="QHX30" s="30"/>
      <c r="QHY30" s="30"/>
      <c r="QHZ30" s="30"/>
      <c r="QIA30" s="30"/>
      <c r="QIB30" s="30"/>
      <c r="QIC30" s="30"/>
      <c r="QID30" s="30"/>
      <c r="QIE30" s="30"/>
      <c r="QIF30" s="30"/>
      <c r="QII30" s="30"/>
      <c r="QIJ30" s="30"/>
      <c r="QIK30" s="30"/>
      <c r="QIL30" s="30"/>
      <c r="QIM30" s="30"/>
      <c r="QIN30" s="30"/>
      <c r="QIO30" s="30"/>
      <c r="QIP30" s="30"/>
      <c r="QIQ30" s="30"/>
      <c r="QIR30" s="30"/>
      <c r="QIS30" s="30"/>
      <c r="QIT30" s="30"/>
      <c r="QIU30" s="30"/>
      <c r="QIV30" s="30"/>
      <c r="QIY30" s="30"/>
      <c r="QIZ30" s="30"/>
      <c r="QJA30" s="30"/>
      <c r="QJB30" s="30"/>
      <c r="QJC30" s="30"/>
      <c r="QJD30" s="30"/>
      <c r="QJE30" s="30"/>
      <c r="QJF30" s="30"/>
      <c r="QJG30" s="30"/>
      <c r="QJH30" s="30"/>
      <c r="QJI30" s="30"/>
      <c r="QJJ30" s="30"/>
      <c r="QJK30" s="30"/>
      <c r="QJL30" s="30"/>
      <c r="QJO30" s="30"/>
      <c r="QJP30" s="30"/>
      <c r="QJQ30" s="30"/>
      <c r="QJR30" s="30"/>
      <c r="QJS30" s="30"/>
      <c r="QJT30" s="30"/>
      <c r="QJU30" s="30"/>
      <c r="QJV30" s="30"/>
      <c r="QJW30" s="30"/>
      <c r="QJX30" s="30"/>
      <c r="QJY30" s="30"/>
      <c r="QJZ30" s="30"/>
      <c r="QKA30" s="30"/>
      <c r="QKB30" s="30"/>
      <c r="QKE30" s="30"/>
      <c r="QKF30" s="30"/>
      <c r="QKG30" s="30"/>
      <c r="QKH30" s="30"/>
      <c r="QKI30" s="30"/>
      <c r="QKJ30" s="30"/>
      <c r="QKK30" s="30"/>
      <c r="QKL30" s="30"/>
      <c r="QKM30" s="30"/>
      <c r="QKN30" s="30"/>
      <c r="QKO30" s="30"/>
      <c r="QKP30" s="30"/>
      <c r="QKQ30" s="30"/>
      <c r="QKR30" s="30"/>
      <c r="QKU30" s="30"/>
      <c r="QKV30" s="30"/>
      <c r="QKW30" s="30"/>
      <c r="QKX30" s="30"/>
      <c r="QKY30" s="30"/>
      <c r="QKZ30" s="30"/>
      <c r="QLA30" s="30"/>
      <c r="QLB30" s="30"/>
      <c r="QLC30" s="30"/>
      <c r="QLD30" s="30"/>
      <c r="QLE30" s="30"/>
      <c r="QLF30" s="30"/>
      <c r="QLG30" s="30"/>
      <c r="QLH30" s="30"/>
      <c r="QLK30" s="30"/>
      <c r="QLL30" s="30"/>
      <c r="QLM30" s="30"/>
      <c r="QLN30" s="30"/>
      <c r="QLO30" s="30"/>
      <c r="QLP30" s="30"/>
      <c r="QLQ30" s="30"/>
      <c r="QLR30" s="30"/>
      <c r="QLS30" s="30"/>
      <c r="QLT30" s="30"/>
      <c r="QLU30" s="30"/>
      <c r="QLV30" s="30"/>
      <c r="QLW30" s="30"/>
      <c r="QLX30" s="30"/>
      <c r="QMA30" s="30"/>
      <c r="QMB30" s="30"/>
      <c r="QMC30" s="30"/>
      <c r="QMD30" s="30"/>
      <c r="QME30" s="30"/>
      <c r="QMF30" s="30"/>
      <c r="QMG30" s="30"/>
      <c r="QMH30" s="30"/>
      <c r="QMI30" s="30"/>
      <c r="QMJ30" s="30"/>
      <c r="QMK30" s="30"/>
      <c r="QML30" s="30"/>
      <c r="QMM30" s="30"/>
      <c r="QMN30" s="30"/>
      <c r="QMQ30" s="30"/>
      <c r="QMR30" s="30"/>
      <c r="QMS30" s="30"/>
      <c r="QMT30" s="30"/>
      <c r="QMU30" s="30"/>
      <c r="QMV30" s="30"/>
      <c r="QMW30" s="30"/>
      <c r="QMX30" s="30"/>
      <c r="QMY30" s="30"/>
      <c r="QMZ30" s="30"/>
      <c r="QNA30" s="30"/>
      <c r="QNB30" s="30"/>
      <c r="QNC30" s="30"/>
      <c r="QND30" s="30"/>
      <c r="QNG30" s="30"/>
      <c r="QNH30" s="30"/>
      <c r="QNI30" s="30"/>
      <c r="QNJ30" s="30"/>
      <c r="QNK30" s="30"/>
      <c r="QNL30" s="30"/>
      <c r="QNM30" s="30"/>
      <c r="QNN30" s="30"/>
      <c r="QNO30" s="30"/>
      <c r="QNP30" s="30"/>
      <c r="QNQ30" s="30"/>
      <c r="QNR30" s="30"/>
      <c r="QNS30" s="30"/>
      <c r="QNT30" s="30"/>
      <c r="QNW30" s="30"/>
      <c r="QNX30" s="30"/>
      <c r="QNY30" s="30"/>
      <c r="QNZ30" s="30"/>
      <c r="QOA30" s="30"/>
      <c r="QOB30" s="30"/>
      <c r="QOC30" s="30"/>
      <c r="QOD30" s="30"/>
      <c r="QOE30" s="30"/>
      <c r="QOF30" s="30"/>
      <c r="QOG30" s="30"/>
      <c r="QOH30" s="30"/>
      <c r="QOI30" s="30"/>
      <c r="QOJ30" s="30"/>
      <c r="QOM30" s="30"/>
      <c r="QON30" s="30"/>
      <c r="QOO30" s="30"/>
      <c r="QOP30" s="30"/>
      <c r="QOQ30" s="30"/>
      <c r="QOR30" s="30"/>
      <c r="QOS30" s="30"/>
      <c r="QOT30" s="30"/>
      <c r="QOU30" s="30"/>
      <c r="QOV30" s="30"/>
      <c r="QOW30" s="30"/>
      <c r="QOX30" s="30"/>
      <c r="QOY30" s="30"/>
      <c r="QOZ30" s="30"/>
      <c r="QPC30" s="30"/>
      <c r="QPD30" s="30"/>
      <c r="QPE30" s="30"/>
      <c r="QPF30" s="30"/>
      <c r="QPG30" s="30"/>
      <c r="QPH30" s="30"/>
      <c r="QPI30" s="30"/>
      <c r="QPJ30" s="30"/>
      <c r="QPK30" s="30"/>
      <c r="QPL30" s="30"/>
      <c r="QPM30" s="30"/>
      <c r="QPN30" s="30"/>
      <c r="QPO30" s="30"/>
      <c r="QPP30" s="30"/>
      <c r="QPS30" s="30"/>
      <c r="QPT30" s="30"/>
      <c r="QPU30" s="30"/>
      <c r="QPV30" s="30"/>
      <c r="QPW30" s="30"/>
      <c r="QPX30" s="30"/>
      <c r="QPY30" s="30"/>
      <c r="QPZ30" s="30"/>
      <c r="QQA30" s="30"/>
      <c r="QQB30" s="30"/>
      <c r="QQC30" s="30"/>
      <c r="QQD30" s="30"/>
      <c r="QQE30" s="30"/>
      <c r="QQF30" s="30"/>
      <c r="QQI30" s="30"/>
      <c r="QQJ30" s="30"/>
      <c r="QQK30" s="30"/>
      <c r="QQL30" s="30"/>
      <c r="QQM30" s="30"/>
      <c r="QQN30" s="30"/>
      <c r="QQO30" s="30"/>
      <c r="QQP30" s="30"/>
      <c r="QQQ30" s="30"/>
      <c r="QQR30" s="30"/>
      <c r="QQS30" s="30"/>
      <c r="QQT30" s="30"/>
      <c r="QQU30" s="30"/>
      <c r="QQV30" s="30"/>
      <c r="QQY30" s="30"/>
      <c r="QQZ30" s="30"/>
      <c r="QRA30" s="30"/>
      <c r="QRB30" s="30"/>
      <c r="QRC30" s="30"/>
      <c r="QRD30" s="30"/>
      <c r="QRE30" s="30"/>
      <c r="QRF30" s="30"/>
      <c r="QRG30" s="30"/>
      <c r="QRH30" s="30"/>
      <c r="QRI30" s="30"/>
      <c r="QRJ30" s="30"/>
      <c r="QRK30" s="30"/>
      <c r="QRL30" s="30"/>
      <c r="QRO30" s="30"/>
      <c r="QRP30" s="30"/>
      <c r="QRQ30" s="30"/>
      <c r="QRR30" s="30"/>
      <c r="QRS30" s="30"/>
      <c r="QRT30" s="30"/>
      <c r="QRU30" s="30"/>
      <c r="QRV30" s="30"/>
      <c r="QRW30" s="30"/>
      <c r="QRX30" s="30"/>
      <c r="QRY30" s="30"/>
      <c r="QRZ30" s="30"/>
      <c r="QSA30" s="30"/>
      <c r="QSB30" s="30"/>
      <c r="QSE30" s="30"/>
      <c r="QSF30" s="30"/>
      <c r="QSG30" s="30"/>
      <c r="QSH30" s="30"/>
      <c r="QSI30" s="30"/>
      <c r="QSJ30" s="30"/>
      <c r="QSK30" s="30"/>
      <c r="QSL30" s="30"/>
      <c r="QSM30" s="30"/>
      <c r="QSN30" s="30"/>
      <c r="QSO30" s="30"/>
      <c r="QSP30" s="30"/>
      <c r="QSQ30" s="30"/>
      <c r="QSR30" s="30"/>
      <c r="QSU30" s="30"/>
      <c r="QSV30" s="30"/>
      <c r="QSW30" s="30"/>
      <c r="QSX30" s="30"/>
      <c r="QSY30" s="30"/>
      <c r="QSZ30" s="30"/>
      <c r="QTA30" s="30"/>
      <c r="QTB30" s="30"/>
      <c r="QTC30" s="30"/>
      <c r="QTD30" s="30"/>
      <c r="QTE30" s="30"/>
      <c r="QTF30" s="30"/>
      <c r="QTG30" s="30"/>
      <c r="QTH30" s="30"/>
      <c r="QTK30" s="30"/>
      <c r="QTL30" s="30"/>
      <c r="QTM30" s="30"/>
      <c r="QTN30" s="30"/>
      <c r="QTO30" s="30"/>
      <c r="QTP30" s="30"/>
      <c r="QTQ30" s="30"/>
      <c r="QTR30" s="30"/>
      <c r="QTS30" s="30"/>
      <c r="QTT30" s="30"/>
      <c r="QTU30" s="30"/>
      <c r="QTV30" s="30"/>
      <c r="QTW30" s="30"/>
      <c r="QTX30" s="30"/>
      <c r="QUA30" s="30"/>
      <c r="QUB30" s="30"/>
      <c r="QUC30" s="30"/>
      <c r="QUD30" s="30"/>
      <c r="QUE30" s="30"/>
      <c r="QUF30" s="30"/>
      <c r="QUG30" s="30"/>
      <c r="QUH30" s="30"/>
      <c r="QUI30" s="30"/>
      <c r="QUJ30" s="30"/>
      <c r="QUK30" s="30"/>
      <c r="QUL30" s="30"/>
      <c r="QUM30" s="30"/>
      <c r="QUN30" s="30"/>
      <c r="QUQ30" s="30"/>
      <c r="QUR30" s="30"/>
      <c r="QUS30" s="30"/>
      <c r="QUT30" s="30"/>
      <c r="QUU30" s="30"/>
      <c r="QUV30" s="30"/>
      <c r="QUW30" s="30"/>
      <c r="QUX30" s="30"/>
      <c r="QUY30" s="30"/>
      <c r="QUZ30" s="30"/>
      <c r="QVA30" s="30"/>
      <c r="QVB30" s="30"/>
      <c r="QVC30" s="30"/>
      <c r="QVD30" s="30"/>
      <c r="QVG30" s="30"/>
      <c r="QVH30" s="30"/>
      <c r="QVI30" s="30"/>
      <c r="QVJ30" s="30"/>
      <c r="QVK30" s="30"/>
      <c r="QVL30" s="30"/>
      <c r="QVM30" s="30"/>
      <c r="QVN30" s="30"/>
      <c r="QVO30" s="30"/>
      <c r="QVP30" s="30"/>
      <c r="QVQ30" s="30"/>
      <c r="QVR30" s="30"/>
      <c r="QVS30" s="30"/>
      <c r="QVT30" s="30"/>
      <c r="QVW30" s="30"/>
      <c r="QVX30" s="30"/>
      <c r="QVY30" s="30"/>
      <c r="QVZ30" s="30"/>
      <c r="QWA30" s="30"/>
      <c r="QWB30" s="30"/>
      <c r="QWC30" s="30"/>
      <c r="QWD30" s="30"/>
      <c r="QWE30" s="30"/>
      <c r="QWF30" s="30"/>
      <c r="QWG30" s="30"/>
      <c r="QWH30" s="30"/>
      <c r="QWI30" s="30"/>
      <c r="QWJ30" s="30"/>
      <c r="QWM30" s="30"/>
      <c r="QWN30" s="30"/>
      <c r="QWO30" s="30"/>
      <c r="QWP30" s="30"/>
      <c r="QWQ30" s="30"/>
      <c r="QWR30" s="30"/>
      <c r="QWS30" s="30"/>
      <c r="QWT30" s="30"/>
      <c r="QWU30" s="30"/>
      <c r="QWV30" s="30"/>
      <c r="QWW30" s="30"/>
      <c r="QWX30" s="30"/>
      <c r="QWY30" s="30"/>
      <c r="QWZ30" s="30"/>
      <c r="QXC30" s="30"/>
      <c r="QXD30" s="30"/>
      <c r="QXE30" s="30"/>
      <c r="QXF30" s="30"/>
      <c r="QXG30" s="30"/>
      <c r="QXH30" s="30"/>
      <c r="QXI30" s="30"/>
      <c r="QXJ30" s="30"/>
      <c r="QXK30" s="30"/>
      <c r="QXL30" s="30"/>
      <c r="QXM30" s="30"/>
      <c r="QXN30" s="30"/>
      <c r="QXO30" s="30"/>
      <c r="QXP30" s="30"/>
      <c r="QXS30" s="30"/>
      <c r="QXT30" s="30"/>
      <c r="QXU30" s="30"/>
      <c r="QXV30" s="30"/>
      <c r="QXW30" s="30"/>
      <c r="QXX30" s="30"/>
      <c r="QXY30" s="30"/>
      <c r="QXZ30" s="30"/>
      <c r="QYA30" s="30"/>
      <c r="QYB30" s="30"/>
      <c r="QYC30" s="30"/>
      <c r="QYD30" s="30"/>
      <c r="QYE30" s="30"/>
      <c r="QYF30" s="30"/>
      <c r="QYI30" s="30"/>
      <c r="QYJ30" s="30"/>
      <c r="QYK30" s="30"/>
      <c r="QYL30" s="30"/>
      <c r="QYM30" s="30"/>
      <c r="QYN30" s="30"/>
      <c r="QYO30" s="30"/>
      <c r="QYP30" s="30"/>
      <c r="QYQ30" s="30"/>
      <c r="QYR30" s="30"/>
      <c r="QYS30" s="30"/>
      <c r="QYT30" s="30"/>
      <c r="QYU30" s="30"/>
      <c r="QYV30" s="30"/>
      <c r="QYY30" s="30"/>
      <c r="QYZ30" s="30"/>
      <c r="QZA30" s="30"/>
      <c r="QZB30" s="30"/>
      <c r="QZC30" s="30"/>
      <c r="QZD30" s="30"/>
      <c r="QZE30" s="30"/>
      <c r="QZF30" s="30"/>
      <c r="QZG30" s="30"/>
      <c r="QZH30" s="30"/>
      <c r="QZI30" s="30"/>
      <c r="QZJ30" s="30"/>
      <c r="QZK30" s="30"/>
      <c r="QZL30" s="30"/>
      <c r="QZO30" s="30"/>
      <c r="QZP30" s="30"/>
      <c r="QZQ30" s="30"/>
      <c r="QZR30" s="30"/>
      <c r="QZS30" s="30"/>
      <c r="QZT30" s="30"/>
      <c r="QZU30" s="30"/>
      <c r="QZV30" s="30"/>
      <c r="QZW30" s="30"/>
      <c r="QZX30" s="30"/>
      <c r="QZY30" s="30"/>
      <c r="QZZ30" s="30"/>
      <c r="RAA30" s="30"/>
      <c r="RAB30" s="30"/>
      <c r="RAE30" s="30"/>
      <c r="RAF30" s="30"/>
      <c r="RAG30" s="30"/>
      <c r="RAH30" s="30"/>
      <c r="RAI30" s="30"/>
      <c r="RAJ30" s="30"/>
      <c r="RAK30" s="30"/>
      <c r="RAL30" s="30"/>
      <c r="RAM30" s="30"/>
      <c r="RAN30" s="30"/>
      <c r="RAO30" s="30"/>
      <c r="RAP30" s="30"/>
      <c r="RAQ30" s="30"/>
      <c r="RAR30" s="30"/>
      <c r="RAU30" s="30"/>
      <c r="RAV30" s="30"/>
      <c r="RAW30" s="30"/>
      <c r="RAX30" s="30"/>
      <c r="RAY30" s="30"/>
      <c r="RAZ30" s="30"/>
      <c r="RBA30" s="30"/>
      <c r="RBB30" s="30"/>
      <c r="RBC30" s="30"/>
      <c r="RBD30" s="30"/>
      <c r="RBE30" s="30"/>
      <c r="RBF30" s="30"/>
      <c r="RBG30" s="30"/>
      <c r="RBH30" s="30"/>
      <c r="RBK30" s="30"/>
      <c r="RBL30" s="30"/>
      <c r="RBM30" s="30"/>
      <c r="RBN30" s="30"/>
      <c r="RBO30" s="30"/>
      <c r="RBP30" s="30"/>
      <c r="RBQ30" s="30"/>
      <c r="RBR30" s="30"/>
      <c r="RBS30" s="30"/>
      <c r="RBT30" s="30"/>
      <c r="RBU30" s="30"/>
      <c r="RBV30" s="30"/>
      <c r="RBW30" s="30"/>
      <c r="RBX30" s="30"/>
      <c r="RCA30" s="30"/>
      <c r="RCB30" s="30"/>
      <c r="RCC30" s="30"/>
      <c r="RCD30" s="30"/>
      <c r="RCE30" s="30"/>
      <c r="RCF30" s="30"/>
      <c r="RCG30" s="30"/>
      <c r="RCH30" s="30"/>
      <c r="RCI30" s="30"/>
      <c r="RCJ30" s="30"/>
      <c r="RCK30" s="30"/>
      <c r="RCL30" s="30"/>
      <c r="RCM30" s="30"/>
      <c r="RCN30" s="30"/>
      <c r="RCQ30" s="30"/>
      <c r="RCR30" s="30"/>
      <c r="RCS30" s="30"/>
      <c r="RCT30" s="30"/>
      <c r="RCU30" s="30"/>
      <c r="RCV30" s="30"/>
      <c r="RCW30" s="30"/>
      <c r="RCX30" s="30"/>
      <c r="RCY30" s="30"/>
      <c r="RCZ30" s="30"/>
      <c r="RDA30" s="30"/>
      <c r="RDB30" s="30"/>
      <c r="RDC30" s="30"/>
      <c r="RDD30" s="30"/>
      <c r="RDG30" s="30"/>
      <c r="RDH30" s="30"/>
      <c r="RDI30" s="30"/>
      <c r="RDJ30" s="30"/>
      <c r="RDK30" s="30"/>
      <c r="RDL30" s="30"/>
      <c r="RDM30" s="30"/>
      <c r="RDN30" s="30"/>
      <c r="RDO30" s="30"/>
      <c r="RDP30" s="30"/>
      <c r="RDQ30" s="30"/>
      <c r="RDR30" s="30"/>
      <c r="RDS30" s="30"/>
      <c r="RDT30" s="30"/>
      <c r="RDW30" s="30"/>
      <c r="RDX30" s="30"/>
      <c r="RDY30" s="30"/>
      <c r="RDZ30" s="30"/>
      <c r="REA30" s="30"/>
      <c r="REB30" s="30"/>
      <c r="REC30" s="30"/>
      <c r="RED30" s="30"/>
      <c r="REE30" s="30"/>
      <c r="REF30" s="30"/>
      <c r="REG30" s="30"/>
      <c r="REH30" s="30"/>
      <c r="REI30" s="30"/>
      <c r="REJ30" s="30"/>
      <c r="REM30" s="30"/>
      <c r="REN30" s="30"/>
      <c r="REO30" s="30"/>
      <c r="REP30" s="30"/>
      <c r="REQ30" s="30"/>
      <c r="RER30" s="30"/>
      <c r="RES30" s="30"/>
      <c r="RET30" s="30"/>
      <c r="REU30" s="30"/>
      <c r="REV30" s="30"/>
      <c r="REW30" s="30"/>
      <c r="REX30" s="30"/>
      <c r="REY30" s="30"/>
      <c r="REZ30" s="30"/>
      <c r="RFC30" s="30"/>
      <c r="RFD30" s="30"/>
      <c r="RFE30" s="30"/>
      <c r="RFF30" s="30"/>
      <c r="RFG30" s="30"/>
      <c r="RFH30" s="30"/>
      <c r="RFI30" s="30"/>
      <c r="RFJ30" s="30"/>
      <c r="RFK30" s="30"/>
      <c r="RFL30" s="30"/>
      <c r="RFM30" s="30"/>
      <c r="RFN30" s="30"/>
      <c r="RFO30" s="30"/>
      <c r="RFP30" s="30"/>
      <c r="RFS30" s="30"/>
      <c r="RFT30" s="30"/>
      <c r="RFU30" s="30"/>
      <c r="RFV30" s="30"/>
      <c r="RFW30" s="30"/>
      <c r="RFX30" s="30"/>
      <c r="RFY30" s="30"/>
      <c r="RFZ30" s="30"/>
      <c r="RGA30" s="30"/>
      <c r="RGB30" s="30"/>
      <c r="RGC30" s="30"/>
      <c r="RGD30" s="30"/>
      <c r="RGE30" s="30"/>
      <c r="RGF30" s="30"/>
      <c r="RGI30" s="30"/>
      <c r="RGJ30" s="30"/>
      <c r="RGK30" s="30"/>
      <c r="RGL30" s="30"/>
      <c r="RGM30" s="30"/>
      <c r="RGN30" s="30"/>
      <c r="RGO30" s="30"/>
      <c r="RGP30" s="30"/>
      <c r="RGQ30" s="30"/>
      <c r="RGR30" s="30"/>
      <c r="RGS30" s="30"/>
      <c r="RGT30" s="30"/>
      <c r="RGU30" s="30"/>
      <c r="RGV30" s="30"/>
      <c r="RGY30" s="30"/>
      <c r="RGZ30" s="30"/>
      <c r="RHA30" s="30"/>
      <c r="RHB30" s="30"/>
      <c r="RHC30" s="30"/>
      <c r="RHD30" s="30"/>
      <c r="RHE30" s="30"/>
      <c r="RHF30" s="30"/>
      <c r="RHG30" s="30"/>
      <c r="RHH30" s="30"/>
      <c r="RHI30" s="30"/>
      <c r="RHJ30" s="30"/>
      <c r="RHK30" s="30"/>
      <c r="RHL30" s="30"/>
      <c r="RHO30" s="30"/>
      <c r="RHP30" s="30"/>
      <c r="RHQ30" s="30"/>
      <c r="RHR30" s="30"/>
      <c r="RHS30" s="30"/>
      <c r="RHT30" s="30"/>
      <c r="RHU30" s="30"/>
      <c r="RHV30" s="30"/>
      <c r="RHW30" s="30"/>
      <c r="RHX30" s="30"/>
      <c r="RHY30" s="30"/>
      <c r="RHZ30" s="30"/>
      <c r="RIA30" s="30"/>
      <c r="RIB30" s="30"/>
      <c r="RIE30" s="30"/>
      <c r="RIF30" s="30"/>
      <c r="RIG30" s="30"/>
      <c r="RIH30" s="30"/>
      <c r="RII30" s="30"/>
      <c r="RIJ30" s="30"/>
      <c r="RIK30" s="30"/>
      <c r="RIL30" s="30"/>
      <c r="RIM30" s="30"/>
      <c r="RIN30" s="30"/>
      <c r="RIO30" s="30"/>
      <c r="RIP30" s="30"/>
      <c r="RIQ30" s="30"/>
      <c r="RIR30" s="30"/>
      <c r="RIU30" s="30"/>
      <c r="RIV30" s="30"/>
      <c r="RIW30" s="30"/>
      <c r="RIX30" s="30"/>
      <c r="RIY30" s="30"/>
      <c r="RIZ30" s="30"/>
      <c r="RJA30" s="30"/>
      <c r="RJB30" s="30"/>
      <c r="RJC30" s="30"/>
      <c r="RJD30" s="30"/>
      <c r="RJE30" s="30"/>
      <c r="RJF30" s="30"/>
      <c r="RJG30" s="30"/>
      <c r="RJH30" s="30"/>
      <c r="RJK30" s="30"/>
      <c r="RJL30" s="30"/>
      <c r="RJM30" s="30"/>
      <c r="RJN30" s="30"/>
      <c r="RJO30" s="30"/>
      <c r="RJP30" s="30"/>
      <c r="RJQ30" s="30"/>
      <c r="RJR30" s="30"/>
      <c r="RJS30" s="30"/>
      <c r="RJT30" s="30"/>
      <c r="RJU30" s="30"/>
      <c r="RJV30" s="30"/>
      <c r="RJW30" s="30"/>
      <c r="RJX30" s="30"/>
      <c r="RKA30" s="30"/>
      <c r="RKB30" s="30"/>
      <c r="RKC30" s="30"/>
      <c r="RKD30" s="30"/>
      <c r="RKE30" s="30"/>
      <c r="RKF30" s="30"/>
      <c r="RKG30" s="30"/>
      <c r="RKH30" s="30"/>
      <c r="RKI30" s="30"/>
      <c r="RKJ30" s="30"/>
      <c r="RKK30" s="30"/>
      <c r="RKL30" s="30"/>
      <c r="RKM30" s="30"/>
      <c r="RKN30" s="30"/>
      <c r="RKQ30" s="30"/>
      <c r="RKR30" s="30"/>
      <c r="RKS30" s="30"/>
      <c r="RKT30" s="30"/>
      <c r="RKU30" s="30"/>
      <c r="RKV30" s="30"/>
      <c r="RKW30" s="30"/>
      <c r="RKX30" s="30"/>
      <c r="RKY30" s="30"/>
      <c r="RKZ30" s="30"/>
      <c r="RLA30" s="30"/>
      <c r="RLB30" s="30"/>
      <c r="RLC30" s="30"/>
      <c r="RLD30" s="30"/>
      <c r="RLG30" s="30"/>
      <c r="RLH30" s="30"/>
      <c r="RLI30" s="30"/>
      <c r="RLJ30" s="30"/>
      <c r="RLK30" s="30"/>
      <c r="RLL30" s="30"/>
      <c r="RLM30" s="30"/>
      <c r="RLN30" s="30"/>
      <c r="RLO30" s="30"/>
      <c r="RLP30" s="30"/>
      <c r="RLQ30" s="30"/>
      <c r="RLR30" s="30"/>
      <c r="RLS30" s="30"/>
      <c r="RLT30" s="30"/>
      <c r="RLW30" s="30"/>
      <c r="RLX30" s="30"/>
      <c r="RLY30" s="30"/>
      <c r="RLZ30" s="30"/>
      <c r="RMA30" s="30"/>
      <c r="RMB30" s="30"/>
      <c r="RMC30" s="30"/>
      <c r="RMD30" s="30"/>
      <c r="RME30" s="30"/>
      <c r="RMF30" s="30"/>
      <c r="RMG30" s="30"/>
      <c r="RMH30" s="30"/>
      <c r="RMI30" s="30"/>
      <c r="RMJ30" s="30"/>
      <c r="RMM30" s="30"/>
      <c r="RMN30" s="30"/>
      <c r="RMO30" s="30"/>
      <c r="RMP30" s="30"/>
      <c r="RMQ30" s="30"/>
      <c r="RMR30" s="30"/>
      <c r="RMS30" s="30"/>
      <c r="RMT30" s="30"/>
      <c r="RMU30" s="30"/>
      <c r="RMV30" s="30"/>
      <c r="RMW30" s="30"/>
      <c r="RMX30" s="30"/>
      <c r="RMY30" s="30"/>
      <c r="RMZ30" s="30"/>
      <c r="RNC30" s="30"/>
      <c r="RND30" s="30"/>
      <c r="RNE30" s="30"/>
      <c r="RNF30" s="30"/>
      <c r="RNG30" s="30"/>
      <c r="RNH30" s="30"/>
      <c r="RNI30" s="30"/>
      <c r="RNJ30" s="30"/>
      <c r="RNK30" s="30"/>
      <c r="RNL30" s="30"/>
      <c r="RNM30" s="30"/>
      <c r="RNN30" s="30"/>
      <c r="RNO30" s="30"/>
      <c r="RNP30" s="30"/>
      <c r="RNS30" s="30"/>
      <c r="RNT30" s="30"/>
      <c r="RNU30" s="30"/>
      <c r="RNV30" s="30"/>
      <c r="RNW30" s="30"/>
      <c r="RNX30" s="30"/>
      <c r="RNY30" s="30"/>
      <c r="RNZ30" s="30"/>
      <c r="ROA30" s="30"/>
      <c r="ROB30" s="30"/>
      <c r="ROC30" s="30"/>
      <c r="ROD30" s="30"/>
      <c r="ROE30" s="30"/>
      <c r="ROF30" s="30"/>
      <c r="ROI30" s="30"/>
      <c r="ROJ30" s="30"/>
      <c r="ROK30" s="30"/>
      <c r="ROL30" s="30"/>
      <c r="ROM30" s="30"/>
      <c r="RON30" s="30"/>
      <c r="ROO30" s="30"/>
      <c r="ROP30" s="30"/>
      <c r="ROQ30" s="30"/>
      <c r="ROR30" s="30"/>
      <c r="ROS30" s="30"/>
      <c r="ROT30" s="30"/>
      <c r="ROU30" s="30"/>
      <c r="ROV30" s="30"/>
      <c r="ROY30" s="30"/>
      <c r="ROZ30" s="30"/>
      <c r="RPA30" s="30"/>
      <c r="RPB30" s="30"/>
      <c r="RPC30" s="30"/>
      <c r="RPD30" s="30"/>
      <c r="RPE30" s="30"/>
      <c r="RPF30" s="30"/>
      <c r="RPG30" s="30"/>
      <c r="RPH30" s="30"/>
      <c r="RPI30" s="30"/>
      <c r="RPJ30" s="30"/>
      <c r="RPK30" s="30"/>
      <c r="RPL30" s="30"/>
      <c r="RPO30" s="30"/>
      <c r="RPP30" s="30"/>
      <c r="RPQ30" s="30"/>
      <c r="RPR30" s="30"/>
      <c r="RPS30" s="30"/>
      <c r="RPT30" s="30"/>
      <c r="RPU30" s="30"/>
      <c r="RPV30" s="30"/>
      <c r="RPW30" s="30"/>
      <c r="RPX30" s="30"/>
      <c r="RPY30" s="30"/>
      <c r="RPZ30" s="30"/>
      <c r="RQA30" s="30"/>
      <c r="RQB30" s="30"/>
      <c r="RQE30" s="30"/>
      <c r="RQF30" s="30"/>
      <c r="RQG30" s="30"/>
      <c r="RQH30" s="30"/>
      <c r="RQI30" s="30"/>
      <c r="RQJ30" s="30"/>
      <c r="RQK30" s="30"/>
      <c r="RQL30" s="30"/>
      <c r="RQM30" s="30"/>
      <c r="RQN30" s="30"/>
      <c r="RQO30" s="30"/>
      <c r="RQP30" s="30"/>
      <c r="RQQ30" s="30"/>
      <c r="RQR30" s="30"/>
      <c r="RQU30" s="30"/>
      <c r="RQV30" s="30"/>
      <c r="RQW30" s="30"/>
      <c r="RQX30" s="30"/>
      <c r="RQY30" s="30"/>
      <c r="RQZ30" s="30"/>
      <c r="RRA30" s="30"/>
      <c r="RRB30" s="30"/>
      <c r="RRC30" s="30"/>
      <c r="RRD30" s="30"/>
      <c r="RRE30" s="30"/>
      <c r="RRF30" s="30"/>
      <c r="RRG30" s="30"/>
      <c r="RRH30" s="30"/>
      <c r="RRK30" s="30"/>
      <c r="RRL30" s="30"/>
      <c r="RRM30" s="30"/>
      <c r="RRN30" s="30"/>
      <c r="RRO30" s="30"/>
      <c r="RRP30" s="30"/>
      <c r="RRQ30" s="30"/>
      <c r="RRR30" s="30"/>
      <c r="RRS30" s="30"/>
      <c r="RRT30" s="30"/>
      <c r="RRU30" s="30"/>
      <c r="RRV30" s="30"/>
      <c r="RRW30" s="30"/>
      <c r="RRX30" s="30"/>
      <c r="RSA30" s="30"/>
      <c r="RSB30" s="30"/>
      <c r="RSC30" s="30"/>
      <c r="RSD30" s="30"/>
      <c r="RSE30" s="30"/>
      <c r="RSF30" s="30"/>
      <c r="RSG30" s="30"/>
      <c r="RSH30" s="30"/>
      <c r="RSI30" s="30"/>
      <c r="RSJ30" s="30"/>
      <c r="RSK30" s="30"/>
      <c r="RSL30" s="30"/>
      <c r="RSM30" s="30"/>
      <c r="RSN30" s="30"/>
      <c r="RSQ30" s="30"/>
      <c r="RSR30" s="30"/>
      <c r="RSS30" s="30"/>
      <c r="RST30" s="30"/>
      <c r="RSU30" s="30"/>
      <c r="RSV30" s="30"/>
      <c r="RSW30" s="30"/>
      <c r="RSX30" s="30"/>
      <c r="RSY30" s="30"/>
      <c r="RSZ30" s="30"/>
      <c r="RTA30" s="30"/>
      <c r="RTB30" s="30"/>
      <c r="RTC30" s="30"/>
      <c r="RTD30" s="30"/>
      <c r="RTG30" s="30"/>
      <c r="RTH30" s="30"/>
      <c r="RTI30" s="30"/>
      <c r="RTJ30" s="30"/>
      <c r="RTK30" s="30"/>
      <c r="RTL30" s="30"/>
      <c r="RTM30" s="30"/>
      <c r="RTN30" s="30"/>
      <c r="RTO30" s="30"/>
      <c r="RTP30" s="30"/>
      <c r="RTQ30" s="30"/>
      <c r="RTR30" s="30"/>
      <c r="RTS30" s="30"/>
      <c r="RTT30" s="30"/>
      <c r="RTW30" s="30"/>
      <c r="RTX30" s="30"/>
      <c r="RTY30" s="30"/>
      <c r="RTZ30" s="30"/>
      <c r="RUA30" s="30"/>
      <c r="RUB30" s="30"/>
      <c r="RUC30" s="30"/>
      <c r="RUD30" s="30"/>
      <c r="RUE30" s="30"/>
      <c r="RUF30" s="30"/>
      <c r="RUG30" s="30"/>
      <c r="RUH30" s="30"/>
      <c r="RUI30" s="30"/>
      <c r="RUJ30" s="30"/>
      <c r="RUM30" s="30"/>
      <c r="RUN30" s="30"/>
      <c r="RUO30" s="30"/>
      <c r="RUP30" s="30"/>
      <c r="RUQ30" s="30"/>
      <c r="RUR30" s="30"/>
      <c r="RUS30" s="30"/>
      <c r="RUT30" s="30"/>
      <c r="RUU30" s="30"/>
      <c r="RUV30" s="30"/>
      <c r="RUW30" s="30"/>
      <c r="RUX30" s="30"/>
      <c r="RUY30" s="30"/>
      <c r="RUZ30" s="30"/>
      <c r="RVC30" s="30"/>
      <c r="RVD30" s="30"/>
      <c r="RVE30" s="30"/>
      <c r="RVF30" s="30"/>
      <c r="RVG30" s="30"/>
      <c r="RVH30" s="30"/>
      <c r="RVI30" s="30"/>
      <c r="RVJ30" s="30"/>
      <c r="RVK30" s="30"/>
      <c r="RVL30" s="30"/>
      <c r="RVM30" s="30"/>
      <c r="RVN30" s="30"/>
      <c r="RVO30" s="30"/>
      <c r="RVP30" s="30"/>
      <c r="RVS30" s="30"/>
      <c r="RVT30" s="30"/>
      <c r="RVU30" s="30"/>
      <c r="RVV30" s="30"/>
      <c r="RVW30" s="30"/>
      <c r="RVX30" s="30"/>
      <c r="RVY30" s="30"/>
      <c r="RVZ30" s="30"/>
      <c r="RWA30" s="30"/>
      <c r="RWB30" s="30"/>
      <c r="RWC30" s="30"/>
      <c r="RWD30" s="30"/>
      <c r="RWE30" s="30"/>
      <c r="RWF30" s="30"/>
      <c r="RWI30" s="30"/>
      <c r="RWJ30" s="30"/>
      <c r="RWK30" s="30"/>
      <c r="RWL30" s="30"/>
      <c r="RWM30" s="30"/>
      <c r="RWN30" s="30"/>
      <c r="RWO30" s="30"/>
      <c r="RWP30" s="30"/>
      <c r="RWQ30" s="30"/>
      <c r="RWR30" s="30"/>
      <c r="RWS30" s="30"/>
      <c r="RWT30" s="30"/>
      <c r="RWU30" s="30"/>
      <c r="RWV30" s="30"/>
      <c r="RWY30" s="30"/>
      <c r="RWZ30" s="30"/>
      <c r="RXA30" s="30"/>
      <c r="RXB30" s="30"/>
      <c r="RXC30" s="30"/>
      <c r="RXD30" s="30"/>
      <c r="RXE30" s="30"/>
      <c r="RXF30" s="30"/>
      <c r="RXG30" s="30"/>
      <c r="RXH30" s="30"/>
      <c r="RXI30" s="30"/>
      <c r="RXJ30" s="30"/>
      <c r="RXK30" s="30"/>
      <c r="RXL30" s="30"/>
      <c r="RXO30" s="30"/>
      <c r="RXP30" s="30"/>
      <c r="RXQ30" s="30"/>
      <c r="RXR30" s="30"/>
      <c r="RXS30" s="30"/>
      <c r="RXT30" s="30"/>
      <c r="RXU30" s="30"/>
      <c r="RXV30" s="30"/>
      <c r="RXW30" s="30"/>
      <c r="RXX30" s="30"/>
      <c r="RXY30" s="30"/>
      <c r="RXZ30" s="30"/>
      <c r="RYA30" s="30"/>
      <c r="RYB30" s="30"/>
      <c r="RYE30" s="30"/>
      <c r="RYF30" s="30"/>
      <c r="RYG30" s="30"/>
      <c r="RYH30" s="30"/>
      <c r="RYI30" s="30"/>
      <c r="RYJ30" s="30"/>
      <c r="RYK30" s="30"/>
      <c r="RYL30" s="30"/>
      <c r="RYM30" s="30"/>
      <c r="RYN30" s="30"/>
      <c r="RYO30" s="30"/>
      <c r="RYP30" s="30"/>
      <c r="RYQ30" s="30"/>
      <c r="RYR30" s="30"/>
      <c r="RYU30" s="30"/>
      <c r="RYV30" s="30"/>
      <c r="RYW30" s="30"/>
      <c r="RYX30" s="30"/>
      <c r="RYY30" s="30"/>
      <c r="RYZ30" s="30"/>
      <c r="RZA30" s="30"/>
      <c r="RZB30" s="30"/>
      <c r="RZC30" s="30"/>
      <c r="RZD30" s="30"/>
      <c r="RZE30" s="30"/>
      <c r="RZF30" s="30"/>
      <c r="RZG30" s="30"/>
      <c r="RZH30" s="30"/>
      <c r="RZK30" s="30"/>
      <c r="RZL30" s="30"/>
      <c r="RZM30" s="30"/>
      <c r="RZN30" s="30"/>
      <c r="RZO30" s="30"/>
      <c r="RZP30" s="30"/>
      <c r="RZQ30" s="30"/>
      <c r="RZR30" s="30"/>
      <c r="RZS30" s="30"/>
      <c r="RZT30" s="30"/>
      <c r="RZU30" s="30"/>
      <c r="RZV30" s="30"/>
      <c r="RZW30" s="30"/>
      <c r="RZX30" s="30"/>
      <c r="SAA30" s="30"/>
      <c r="SAB30" s="30"/>
      <c r="SAC30" s="30"/>
      <c r="SAD30" s="30"/>
      <c r="SAE30" s="30"/>
      <c r="SAF30" s="30"/>
      <c r="SAG30" s="30"/>
      <c r="SAH30" s="30"/>
      <c r="SAI30" s="30"/>
      <c r="SAJ30" s="30"/>
      <c r="SAK30" s="30"/>
      <c r="SAL30" s="30"/>
      <c r="SAM30" s="30"/>
      <c r="SAN30" s="30"/>
      <c r="SAQ30" s="30"/>
      <c r="SAR30" s="30"/>
      <c r="SAS30" s="30"/>
      <c r="SAT30" s="30"/>
      <c r="SAU30" s="30"/>
      <c r="SAV30" s="30"/>
      <c r="SAW30" s="30"/>
      <c r="SAX30" s="30"/>
      <c r="SAY30" s="30"/>
      <c r="SAZ30" s="30"/>
      <c r="SBA30" s="30"/>
      <c r="SBB30" s="30"/>
      <c r="SBC30" s="30"/>
      <c r="SBD30" s="30"/>
      <c r="SBG30" s="30"/>
      <c r="SBH30" s="30"/>
      <c r="SBI30" s="30"/>
      <c r="SBJ30" s="30"/>
      <c r="SBK30" s="30"/>
      <c r="SBL30" s="30"/>
      <c r="SBM30" s="30"/>
      <c r="SBN30" s="30"/>
      <c r="SBO30" s="30"/>
      <c r="SBP30" s="30"/>
      <c r="SBQ30" s="30"/>
      <c r="SBR30" s="30"/>
      <c r="SBS30" s="30"/>
      <c r="SBT30" s="30"/>
      <c r="SBW30" s="30"/>
      <c r="SBX30" s="30"/>
      <c r="SBY30" s="30"/>
      <c r="SBZ30" s="30"/>
      <c r="SCA30" s="30"/>
      <c r="SCB30" s="30"/>
      <c r="SCC30" s="30"/>
      <c r="SCD30" s="30"/>
      <c r="SCE30" s="30"/>
      <c r="SCF30" s="30"/>
      <c r="SCG30" s="30"/>
      <c r="SCH30" s="30"/>
      <c r="SCI30" s="30"/>
      <c r="SCJ30" s="30"/>
      <c r="SCM30" s="30"/>
      <c r="SCN30" s="30"/>
      <c r="SCO30" s="30"/>
      <c r="SCP30" s="30"/>
      <c r="SCQ30" s="30"/>
      <c r="SCR30" s="30"/>
      <c r="SCS30" s="30"/>
      <c r="SCT30" s="30"/>
      <c r="SCU30" s="30"/>
      <c r="SCV30" s="30"/>
      <c r="SCW30" s="30"/>
      <c r="SCX30" s="30"/>
      <c r="SCY30" s="30"/>
      <c r="SCZ30" s="30"/>
      <c r="SDC30" s="30"/>
      <c r="SDD30" s="30"/>
      <c r="SDE30" s="30"/>
      <c r="SDF30" s="30"/>
      <c r="SDG30" s="30"/>
      <c r="SDH30" s="30"/>
      <c r="SDI30" s="30"/>
      <c r="SDJ30" s="30"/>
      <c r="SDK30" s="30"/>
      <c r="SDL30" s="30"/>
      <c r="SDM30" s="30"/>
      <c r="SDN30" s="30"/>
      <c r="SDO30" s="30"/>
      <c r="SDP30" s="30"/>
      <c r="SDS30" s="30"/>
      <c r="SDT30" s="30"/>
      <c r="SDU30" s="30"/>
      <c r="SDV30" s="30"/>
      <c r="SDW30" s="30"/>
      <c r="SDX30" s="30"/>
      <c r="SDY30" s="30"/>
      <c r="SDZ30" s="30"/>
      <c r="SEA30" s="30"/>
      <c r="SEB30" s="30"/>
      <c r="SEC30" s="30"/>
      <c r="SED30" s="30"/>
      <c r="SEE30" s="30"/>
      <c r="SEF30" s="30"/>
      <c r="SEI30" s="30"/>
      <c r="SEJ30" s="30"/>
      <c r="SEK30" s="30"/>
      <c r="SEL30" s="30"/>
      <c r="SEM30" s="30"/>
      <c r="SEN30" s="30"/>
      <c r="SEO30" s="30"/>
      <c r="SEP30" s="30"/>
      <c r="SEQ30" s="30"/>
      <c r="SER30" s="30"/>
      <c r="SES30" s="30"/>
      <c r="SET30" s="30"/>
      <c r="SEU30" s="30"/>
      <c r="SEV30" s="30"/>
      <c r="SEY30" s="30"/>
      <c r="SEZ30" s="30"/>
      <c r="SFA30" s="30"/>
      <c r="SFB30" s="30"/>
      <c r="SFC30" s="30"/>
      <c r="SFD30" s="30"/>
      <c r="SFE30" s="30"/>
      <c r="SFF30" s="30"/>
      <c r="SFG30" s="30"/>
      <c r="SFH30" s="30"/>
      <c r="SFI30" s="30"/>
      <c r="SFJ30" s="30"/>
      <c r="SFK30" s="30"/>
      <c r="SFL30" s="30"/>
      <c r="SFO30" s="30"/>
      <c r="SFP30" s="30"/>
      <c r="SFQ30" s="30"/>
      <c r="SFR30" s="30"/>
      <c r="SFS30" s="30"/>
      <c r="SFT30" s="30"/>
      <c r="SFU30" s="30"/>
      <c r="SFV30" s="30"/>
      <c r="SFW30" s="30"/>
      <c r="SFX30" s="30"/>
      <c r="SFY30" s="30"/>
      <c r="SFZ30" s="30"/>
      <c r="SGA30" s="30"/>
      <c r="SGB30" s="30"/>
      <c r="SGE30" s="30"/>
      <c r="SGF30" s="30"/>
      <c r="SGG30" s="30"/>
      <c r="SGH30" s="30"/>
      <c r="SGI30" s="30"/>
      <c r="SGJ30" s="30"/>
      <c r="SGK30" s="30"/>
      <c r="SGL30" s="30"/>
      <c r="SGM30" s="30"/>
      <c r="SGN30" s="30"/>
      <c r="SGO30" s="30"/>
      <c r="SGP30" s="30"/>
      <c r="SGQ30" s="30"/>
      <c r="SGR30" s="30"/>
      <c r="SGU30" s="30"/>
      <c r="SGV30" s="30"/>
      <c r="SGW30" s="30"/>
      <c r="SGX30" s="30"/>
      <c r="SGY30" s="30"/>
      <c r="SGZ30" s="30"/>
      <c r="SHA30" s="30"/>
      <c r="SHB30" s="30"/>
      <c r="SHC30" s="30"/>
      <c r="SHD30" s="30"/>
      <c r="SHE30" s="30"/>
      <c r="SHF30" s="30"/>
      <c r="SHG30" s="30"/>
      <c r="SHH30" s="30"/>
      <c r="SHK30" s="30"/>
      <c r="SHL30" s="30"/>
      <c r="SHM30" s="30"/>
      <c r="SHN30" s="30"/>
      <c r="SHO30" s="30"/>
      <c r="SHP30" s="30"/>
      <c r="SHQ30" s="30"/>
      <c r="SHR30" s="30"/>
      <c r="SHS30" s="30"/>
      <c r="SHT30" s="30"/>
      <c r="SHU30" s="30"/>
      <c r="SHV30" s="30"/>
      <c r="SHW30" s="30"/>
      <c r="SHX30" s="30"/>
      <c r="SIA30" s="30"/>
      <c r="SIB30" s="30"/>
      <c r="SIC30" s="30"/>
      <c r="SID30" s="30"/>
      <c r="SIE30" s="30"/>
      <c r="SIF30" s="30"/>
      <c r="SIG30" s="30"/>
      <c r="SIH30" s="30"/>
      <c r="SII30" s="30"/>
      <c r="SIJ30" s="30"/>
      <c r="SIK30" s="30"/>
      <c r="SIL30" s="30"/>
      <c r="SIM30" s="30"/>
      <c r="SIN30" s="30"/>
      <c r="SIQ30" s="30"/>
      <c r="SIR30" s="30"/>
      <c r="SIS30" s="30"/>
      <c r="SIT30" s="30"/>
      <c r="SIU30" s="30"/>
      <c r="SIV30" s="30"/>
      <c r="SIW30" s="30"/>
      <c r="SIX30" s="30"/>
      <c r="SIY30" s="30"/>
      <c r="SIZ30" s="30"/>
      <c r="SJA30" s="30"/>
      <c r="SJB30" s="30"/>
      <c r="SJC30" s="30"/>
      <c r="SJD30" s="30"/>
      <c r="SJG30" s="30"/>
      <c r="SJH30" s="30"/>
      <c r="SJI30" s="30"/>
      <c r="SJJ30" s="30"/>
      <c r="SJK30" s="30"/>
      <c r="SJL30" s="30"/>
      <c r="SJM30" s="30"/>
      <c r="SJN30" s="30"/>
      <c r="SJO30" s="30"/>
      <c r="SJP30" s="30"/>
      <c r="SJQ30" s="30"/>
      <c r="SJR30" s="30"/>
      <c r="SJS30" s="30"/>
      <c r="SJT30" s="30"/>
      <c r="SJW30" s="30"/>
      <c r="SJX30" s="30"/>
      <c r="SJY30" s="30"/>
      <c r="SJZ30" s="30"/>
      <c r="SKA30" s="30"/>
      <c r="SKB30" s="30"/>
      <c r="SKC30" s="30"/>
      <c r="SKD30" s="30"/>
      <c r="SKE30" s="30"/>
      <c r="SKF30" s="30"/>
      <c r="SKG30" s="30"/>
      <c r="SKH30" s="30"/>
      <c r="SKI30" s="30"/>
      <c r="SKJ30" s="30"/>
      <c r="SKM30" s="30"/>
      <c r="SKN30" s="30"/>
      <c r="SKO30" s="30"/>
      <c r="SKP30" s="30"/>
      <c r="SKQ30" s="30"/>
      <c r="SKR30" s="30"/>
      <c r="SKS30" s="30"/>
      <c r="SKT30" s="30"/>
      <c r="SKU30" s="30"/>
      <c r="SKV30" s="30"/>
      <c r="SKW30" s="30"/>
      <c r="SKX30" s="30"/>
      <c r="SKY30" s="30"/>
      <c r="SKZ30" s="30"/>
      <c r="SLC30" s="30"/>
      <c r="SLD30" s="30"/>
      <c r="SLE30" s="30"/>
      <c r="SLF30" s="30"/>
      <c r="SLG30" s="30"/>
      <c r="SLH30" s="30"/>
      <c r="SLI30" s="30"/>
      <c r="SLJ30" s="30"/>
      <c r="SLK30" s="30"/>
      <c r="SLL30" s="30"/>
      <c r="SLM30" s="30"/>
      <c r="SLN30" s="30"/>
      <c r="SLO30" s="30"/>
      <c r="SLP30" s="30"/>
      <c r="SLS30" s="30"/>
      <c r="SLT30" s="30"/>
      <c r="SLU30" s="30"/>
      <c r="SLV30" s="30"/>
      <c r="SLW30" s="30"/>
      <c r="SLX30" s="30"/>
      <c r="SLY30" s="30"/>
      <c r="SLZ30" s="30"/>
      <c r="SMA30" s="30"/>
      <c r="SMB30" s="30"/>
      <c r="SMC30" s="30"/>
      <c r="SMD30" s="30"/>
      <c r="SME30" s="30"/>
      <c r="SMF30" s="30"/>
      <c r="SMI30" s="30"/>
      <c r="SMJ30" s="30"/>
      <c r="SMK30" s="30"/>
      <c r="SML30" s="30"/>
      <c r="SMM30" s="30"/>
      <c r="SMN30" s="30"/>
      <c r="SMO30" s="30"/>
      <c r="SMP30" s="30"/>
      <c r="SMQ30" s="30"/>
      <c r="SMR30" s="30"/>
      <c r="SMS30" s="30"/>
      <c r="SMT30" s="30"/>
      <c r="SMU30" s="30"/>
      <c r="SMV30" s="30"/>
      <c r="SMY30" s="30"/>
      <c r="SMZ30" s="30"/>
      <c r="SNA30" s="30"/>
      <c r="SNB30" s="30"/>
      <c r="SNC30" s="30"/>
      <c r="SND30" s="30"/>
      <c r="SNE30" s="30"/>
      <c r="SNF30" s="30"/>
      <c r="SNG30" s="30"/>
      <c r="SNH30" s="30"/>
      <c r="SNI30" s="30"/>
      <c r="SNJ30" s="30"/>
      <c r="SNK30" s="30"/>
      <c r="SNL30" s="30"/>
      <c r="SNO30" s="30"/>
      <c r="SNP30" s="30"/>
      <c r="SNQ30" s="30"/>
      <c r="SNR30" s="30"/>
      <c r="SNS30" s="30"/>
      <c r="SNT30" s="30"/>
      <c r="SNU30" s="30"/>
      <c r="SNV30" s="30"/>
      <c r="SNW30" s="30"/>
      <c r="SNX30" s="30"/>
      <c r="SNY30" s="30"/>
      <c r="SNZ30" s="30"/>
      <c r="SOA30" s="30"/>
      <c r="SOB30" s="30"/>
      <c r="SOE30" s="30"/>
      <c r="SOF30" s="30"/>
      <c r="SOG30" s="30"/>
      <c r="SOH30" s="30"/>
      <c r="SOI30" s="30"/>
      <c r="SOJ30" s="30"/>
      <c r="SOK30" s="30"/>
      <c r="SOL30" s="30"/>
      <c r="SOM30" s="30"/>
      <c r="SON30" s="30"/>
      <c r="SOO30" s="30"/>
      <c r="SOP30" s="30"/>
      <c r="SOQ30" s="30"/>
      <c r="SOR30" s="30"/>
      <c r="SOU30" s="30"/>
      <c r="SOV30" s="30"/>
      <c r="SOW30" s="30"/>
      <c r="SOX30" s="30"/>
      <c r="SOY30" s="30"/>
      <c r="SOZ30" s="30"/>
      <c r="SPA30" s="30"/>
      <c r="SPB30" s="30"/>
      <c r="SPC30" s="30"/>
      <c r="SPD30" s="30"/>
      <c r="SPE30" s="30"/>
      <c r="SPF30" s="30"/>
      <c r="SPG30" s="30"/>
      <c r="SPH30" s="30"/>
      <c r="SPK30" s="30"/>
      <c r="SPL30" s="30"/>
      <c r="SPM30" s="30"/>
      <c r="SPN30" s="30"/>
      <c r="SPO30" s="30"/>
      <c r="SPP30" s="30"/>
      <c r="SPQ30" s="30"/>
      <c r="SPR30" s="30"/>
      <c r="SPS30" s="30"/>
      <c r="SPT30" s="30"/>
      <c r="SPU30" s="30"/>
      <c r="SPV30" s="30"/>
      <c r="SPW30" s="30"/>
      <c r="SPX30" s="30"/>
      <c r="SQA30" s="30"/>
      <c r="SQB30" s="30"/>
      <c r="SQC30" s="30"/>
      <c r="SQD30" s="30"/>
      <c r="SQE30" s="30"/>
      <c r="SQF30" s="30"/>
      <c r="SQG30" s="30"/>
      <c r="SQH30" s="30"/>
      <c r="SQI30" s="30"/>
      <c r="SQJ30" s="30"/>
      <c r="SQK30" s="30"/>
      <c r="SQL30" s="30"/>
      <c r="SQM30" s="30"/>
      <c r="SQN30" s="30"/>
      <c r="SQQ30" s="30"/>
      <c r="SQR30" s="30"/>
      <c r="SQS30" s="30"/>
      <c r="SQT30" s="30"/>
      <c r="SQU30" s="30"/>
      <c r="SQV30" s="30"/>
      <c r="SQW30" s="30"/>
      <c r="SQX30" s="30"/>
      <c r="SQY30" s="30"/>
      <c r="SQZ30" s="30"/>
      <c r="SRA30" s="30"/>
      <c r="SRB30" s="30"/>
      <c r="SRC30" s="30"/>
      <c r="SRD30" s="30"/>
      <c r="SRG30" s="30"/>
      <c r="SRH30" s="30"/>
      <c r="SRI30" s="30"/>
      <c r="SRJ30" s="30"/>
      <c r="SRK30" s="30"/>
      <c r="SRL30" s="30"/>
      <c r="SRM30" s="30"/>
      <c r="SRN30" s="30"/>
      <c r="SRO30" s="30"/>
      <c r="SRP30" s="30"/>
      <c r="SRQ30" s="30"/>
      <c r="SRR30" s="30"/>
      <c r="SRS30" s="30"/>
      <c r="SRT30" s="30"/>
      <c r="SRW30" s="30"/>
      <c r="SRX30" s="30"/>
      <c r="SRY30" s="30"/>
      <c r="SRZ30" s="30"/>
      <c r="SSA30" s="30"/>
      <c r="SSB30" s="30"/>
      <c r="SSC30" s="30"/>
      <c r="SSD30" s="30"/>
      <c r="SSE30" s="30"/>
      <c r="SSF30" s="30"/>
      <c r="SSG30" s="30"/>
      <c r="SSH30" s="30"/>
      <c r="SSI30" s="30"/>
      <c r="SSJ30" s="30"/>
      <c r="SSM30" s="30"/>
      <c r="SSN30" s="30"/>
      <c r="SSO30" s="30"/>
      <c r="SSP30" s="30"/>
      <c r="SSQ30" s="30"/>
      <c r="SSR30" s="30"/>
      <c r="SSS30" s="30"/>
      <c r="SST30" s="30"/>
      <c r="SSU30" s="30"/>
      <c r="SSV30" s="30"/>
      <c r="SSW30" s="30"/>
      <c r="SSX30" s="30"/>
      <c r="SSY30" s="30"/>
      <c r="SSZ30" s="30"/>
      <c r="STC30" s="30"/>
      <c r="STD30" s="30"/>
      <c r="STE30" s="30"/>
      <c r="STF30" s="30"/>
      <c r="STG30" s="30"/>
      <c r="STH30" s="30"/>
      <c r="STI30" s="30"/>
      <c r="STJ30" s="30"/>
      <c r="STK30" s="30"/>
      <c r="STL30" s="30"/>
      <c r="STM30" s="30"/>
      <c r="STN30" s="30"/>
      <c r="STO30" s="30"/>
      <c r="STP30" s="30"/>
      <c r="STS30" s="30"/>
      <c r="STT30" s="30"/>
      <c r="STU30" s="30"/>
      <c r="STV30" s="30"/>
      <c r="STW30" s="30"/>
      <c r="STX30" s="30"/>
      <c r="STY30" s="30"/>
      <c r="STZ30" s="30"/>
      <c r="SUA30" s="30"/>
      <c r="SUB30" s="30"/>
      <c r="SUC30" s="30"/>
      <c r="SUD30" s="30"/>
      <c r="SUE30" s="30"/>
      <c r="SUF30" s="30"/>
      <c r="SUI30" s="30"/>
      <c r="SUJ30" s="30"/>
      <c r="SUK30" s="30"/>
      <c r="SUL30" s="30"/>
      <c r="SUM30" s="30"/>
      <c r="SUN30" s="30"/>
      <c r="SUO30" s="30"/>
      <c r="SUP30" s="30"/>
      <c r="SUQ30" s="30"/>
      <c r="SUR30" s="30"/>
      <c r="SUS30" s="30"/>
      <c r="SUT30" s="30"/>
      <c r="SUU30" s="30"/>
      <c r="SUV30" s="30"/>
      <c r="SUY30" s="30"/>
      <c r="SUZ30" s="30"/>
      <c r="SVA30" s="30"/>
      <c r="SVB30" s="30"/>
      <c r="SVC30" s="30"/>
      <c r="SVD30" s="30"/>
      <c r="SVE30" s="30"/>
      <c r="SVF30" s="30"/>
      <c r="SVG30" s="30"/>
      <c r="SVH30" s="30"/>
      <c r="SVI30" s="30"/>
      <c r="SVJ30" s="30"/>
      <c r="SVK30" s="30"/>
      <c r="SVL30" s="30"/>
      <c r="SVO30" s="30"/>
      <c r="SVP30" s="30"/>
      <c r="SVQ30" s="30"/>
      <c r="SVR30" s="30"/>
      <c r="SVS30" s="30"/>
      <c r="SVT30" s="30"/>
      <c r="SVU30" s="30"/>
      <c r="SVV30" s="30"/>
      <c r="SVW30" s="30"/>
      <c r="SVX30" s="30"/>
      <c r="SVY30" s="30"/>
      <c r="SVZ30" s="30"/>
      <c r="SWA30" s="30"/>
      <c r="SWB30" s="30"/>
      <c r="SWE30" s="30"/>
      <c r="SWF30" s="30"/>
      <c r="SWG30" s="30"/>
      <c r="SWH30" s="30"/>
      <c r="SWI30" s="30"/>
      <c r="SWJ30" s="30"/>
      <c r="SWK30" s="30"/>
      <c r="SWL30" s="30"/>
      <c r="SWM30" s="30"/>
      <c r="SWN30" s="30"/>
      <c r="SWO30" s="30"/>
      <c r="SWP30" s="30"/>
      <c r="SWQ30" s="30"/>
      <c r="SWR30" s="30"/>
      <c r="SWU30" s="30"/>
      <c r="SWV30" s="30"/>
      <c r="SWW30" s="30"/>
      <c r="SWX30" s="30"/>
      <c r="SWY30" s="30"/>
      <c r="SWZ30" s="30"/>
      <c r="SXA30" s="30"/>
      <c r="SXB30" s="30"/>
      <c r="SXC30" s="30"/>
      <c r="SXD30" s="30"/>
      <c r="SXE30" s="30"/>
      <c r="SXF30" s="30"/>
      <c r="SXG30" s="30"/>
      <c r="SXH30" s="30"/>
      <c r="SXK30" s="30"/>
      <c r="SXL30" s="30"/>
      <c r="SXM30" s="30"/>
      <c r="SXN30" s="30"/>
      <c r="SXO30" s="30"/>
      <c r="SXP30" s="30"/>
      <c r="SXQ30" s="30"/>
      <c r="SXR30" s="30"/>
      <c r="SXS30" s="30"/>
      <c r="SXT30" s="30"/>
      <c r="SXU30" s="30"/>
      <c r="SXV30" s="30"/>
      <c r="SXW30" s="30"/>
      <c r="SXX30" s="30"/>
      <c r="SYA30" s="30"/>
      <c r="SYB30" s="30"/>
      <c r="SYC30" s="30"/>
      <c r="SYD30" s="30"/>
      <c r="SYE30" s="30"/>
      <c r="SYF30" s="30"/>
      <c r="SYG30" s="30"/>
      <c r="SYH30" s="30"/>
      <c r="SYI30" s="30"/>
      <c r="SYJ30" s="30"/>
      <c r="SYK30" s="30"/>
      <c r="SYL30" s="30"/>
      <c r="SYM30" s="30"/>
      <c r="SYN30" s="30"/>
      <c r="SYQ30" s="30"/>
      <c r="SYR30" s="30"/>
      <c r="SYS30" s="30"/>
      <c r="SYT30" s="30"/>
      <c r="SYU30" s="30"/>
      <c r="SYV30" s="30"/>
      <c r="SYW30" s="30"/>
      <c r="SYX30" s="30"/>
      <c r="SYY30" s="30"/>
      <c r="SYZ30" s="30"/>
      <c r="SZA30" s="30"/>
      <c r="SZB30" s="30"/>
      <c r="SZC30" s="30"/>
      <c r="SZD30" s="30"/>
      <c r="SZG30" s="30"/>
      <c r="SZH30" s="30"/>
      <c r="SZI30" s="30"/>
      <c r="SZJ30" s="30"/>
      <c r="SZK30" s="30"/>
      <c r="SZL30" s="30"/>
      <c r="SZM30" s="30"/>
      <c r="SZN30" s="30"/>
      <c r="SZO30" s="30"/>
      <c r="SZP30" s="30"/>
      <c r="SZQ30" s="30"/>
      <c r="SZR30" s="30"/>
      <c r="SZS30" s="30"/>
      <c r="SZT30" s="30"/>
      <c r="SZW30" s="30"/>
      <c r="SZX30" s="30"/>
      <c r="SZY30" s="30"/>
      <c r="SZZ30" s="30"/>
      <c r="TAA30" s="30"/>
      <c r="TAB30" s="30"/>
      <c r="TAC30" s="30"/>
      <c r="TAD30" s="30"/>
      <c r="TAE30" s="30"/>
      <c r="TAF30" s="30"/>
      <c r="TAG30" s="30"/>
      <c r="TAH30" s="30"/>
      <c r="TAI30" s="30"/>
      <c r="TAJ30" s="30"/>
      <c r="TAM30" s="30"/>
      <c r="TAN30" s="30"/>
      <c r="TAO30" s="30"/>
      <c r="TAP30" s="30"/>
      <c r="TAQ30" s="30"/>
      <c r="TAR30" s="30"/>
      <c r="TAS30" s="30"/>
      <c r="TAT30" s="30"/>
      <c r="TAU30" s="30"/>
      <c r="TAV30" s="30"/>
      <c r="TAW30" s="30"/>
      <c r="TAX30" s="30"/>
      <c r="TAY30" s="30"/>
      <c r="TAZ30" s="30"/>
      <c r="TBC30" s="30"/>
      <c r="TBD30" s="30"/>
      <c r="TBE30" s="30"/>
      <c r="TBF30" s="30"/>
      <c r="TBG30" s="30"/>
      <c r="TBH30" s="30"/>
      <c r="TBI30" s="30"/>
      <c r="TBJ30" s="30"/>
      <c r="TBK30" s="30"/>
      <c r="TBL30" s="30"/>
      <c r="TBM30" s="30"/>
      <c r="TBN30" s="30"/>
      <c r="TBO30" s="30"/>
      <c r="TBP30" s="30"/>
      <c r="TBS30" s="30"/>
      <c r="TBT30" s="30"/>
      <c r="TBU30" s="30"/>
      <c r="TBV30" s="30"/>
      <c r="TBW30" s="30"/>
      <c r="TBX30" s="30"/>
      <c r="TBY30" s="30"/>
      <c r="TBZ30" s="30"/>
      <c r="TCA30" s="30"/>
      <c r="TCB30" s="30"/>
      <c r="TCC30" s="30"/>
      <c r="TCD30" s="30"/>
      <c r="TCE30" s="30"/>
      <c r="TCF30" s="30"/>
      <c r="TCI30" s="30"/>
      <c r="TCJ30" s="30"/>
      <c r="TCK30" s="30"/>
      <c r="TCL30" s="30"/>
      <c r="TCM30" s="30"/>
      <c r="TCN30" s="30"/>
      <c r="TCO30" s="30"/>
      <c r="TCP30" s="30"/>
      <c r="TCQ30" s="30"/>
      <c r="TCR30" s="30"/>
      <c r="TCS30" s="30"/>
      <c r="TCT30" s="30"/>
      <c r="TCU30" s="30"/>
      <c r="TCV30" s="30"/>
      <c r="TCY30" s="30"/>
      <c r="TCZ30" s="30"/>
      <c r="TDA30" s="30"/>
      <c r="TDB30" s="30"/>
      <c r="TDC30" s="30"/>
      <c r="TDD30" s="30"/>
      <c r="TDE30" s="30"/>
      <c r="TDF30" s="30"/>
      <c r="TDG30" s="30"/>
      <c r="TDH30" s="30"/>
      <c r="TDI30" s="30"/>
      <c r="TDJ30" s="30"/>
      <c r="TDK30" s="30"/>
      <c r="TDL30" s="30"/>
      <c r="TDO30" s="30"/>
      <c r="TDP30" s="30"/>
      <c r="TDQ30" s="30"/>
      <c r="TDR30" s="30"/>
      <c r="TDS30" s="30"/>
      <c r="TDT30" s="30"/>
      <c r="TDU30" s="30"/>
      <c r="TDV30" s="30"/>
      <c r="TDW30" s="30"/>
      <c r="TDX30" s="30"/>
      <c r="TDY30" s="30"/>
      <c r="TDZ30" s="30"/>
      <c r="TEA30" s="30"/>
      <c r="TEB30" s="30"/>
      <c r="TEE30" s="30"/>
      <c r="TEF30" s="30"/>
      <c r="TEG30" s="30"/>
      <c r="TEH30" s="30"/>
      <c r="TEI30" s="30"/>
      <c r="TEJ30" s="30"/>
      <c r="TEK30" s="30"/>
      <c r="TEL30" s="30"/>
      <c r="TEM30" s="30"/>
      <c r="TEN30" s="30"/>
      <c r="TEO30" s="30"/>
      <c r="TEP30" s="30"/>
      <c r="TEQ30" s="30"/>
      <c r="TER30" s="30"/>
      <c r="TEU30" s="30"/>
      <c r="TEV30" s="30"/>
      <c r="TEW30" s="30"/>
      <c r="TEX30" s="30"/>
      <c r="TEY30" s="30"/>
      <c r="TEZ30" s="30"/>
      <c r="TFA30" s="30"/>
      <c r="TFB30" s="30"/>
      <c r="TFC30" s="30"/>
      <c r="TFD30" s="30"/>
      <c r="TFE30" s="30"/>
      <c r="TFF30" s="30"/>
      <c r="TFG30" s="30"/>
      <c r="TFH30" s="30"/>
      <c r="TFK30" s="30"/>
      <c r="TFL30" s="30"/>
      <c r="TFM30" s="30"/>
      <c r="TFN30" s="30"/>
      <c r="TFO30" s="30"/>
      <c r="TFP30" s="30"/>
      <c r="TFQ30" s="30"/>
      <c r="TFR30" s="30"/>
      <c r="TFS30" s="30"/>
      <c r="TFT30" s="30"/>
      <c r="TFU30" s="30"/>
      <c r="TFV30" s="30"/>
      <c r="TFW30" s="30"/>
      <c r="TFX30" s="30"/>
      <c r="TGA30" s="30"/>
      <c r="TGB30" s="30"/>
      <c r="TGC30" s="30"/>
      <c r="TGD30" s="30"/>
      <c r="TGE30" s="30"/>
      <c r="TGF30" s="30"/>
      <c r="TGG30" s="30"/>
      <c r="TGH30" s="30"/>
      <c r="TGI30" s="30"/>
      <c r="TGJ30" s="30"/>
      <c r="TGK30" s="30"/>
      <c r="TGL30" s="30"/>
      <c r="TGM30" s="30"/>
      <c r="TGN30" s="30"/>
      <c r="TGQ30" s="30"/>
      <c r="TGR30" s="30"/>
      <c r="TGS30" s="30"/>
      <c r="TGT30" s="30"/>
      <c r="TGU30" s="30"/>
      <c r="TGV30" s="30"/>
      <c r="TGW30" s="30"/>
      <c r="TGX30" s="30"/>
      <c r="TGY30" s="30"/>
      <c r="TGZ30" s="30"/>
      <c r="THA30" s="30"/>
      <c r="THB30" s="30"/>
      <c r="THC30" s="30"/>
      <c r="THD30" s="30"/>
      <c r="THG30" s="30"/>
      <c r="THH30" s="30"/>
      <c r="THI30" s="30"/>
      <c r="THJ30" s="30"/>
      <c r="THK30" s="30"/>
      <c r="THL30" s="30"/>
      <c r="THM30" s="30"/>
      <c r="THN30" s="30"/>
      <c r="THO30" s="30"/>
      <c r="THP30" s="30"/>
      <c r="THQ30" s="30"/>
      <c r="THR30" s="30"/>
      <c r="THS30" s="30"/>
      <c r="THT30" s="30"/>
      <c r="THW30" s="30"/>
      <c r="THX30" s="30"/>
      <c r="THY30" s="30"/>
      <c r="THZ30" s="30"/>
      <c r="TIA30" s="30"/>
      <c r="TIB30" s="30"/>
      <c r="TIC30" s="30"/>
      <c r="TID30" s="30"/>
      <c r="TIE30" s="30"/>
      <c r="TIF30" s="30"/>
      <c r="TIG30" s="30"/>
      <c r="TIH30" s="30"/>
      <c r="TII30" s="30"/>
      <c r="TIJ30" s="30"/>
      <c r="TIM30" s="30"/>
      <c r="TIN30" s="30"/>
      <c r="TIO30" s="30"/>
      <c r="TIP30" s="30"/>
      <c r="TIQ30" s="30"/>
      <c r="TIR30" s="30"/>
      <c r="TIS30" s="30"/>
      <c r="TIT30" s="30"/>
      <c r="TIU30" s="30"/>
      <c r="TIV30" s="30"/>
      <c r="TIW30" s="30"/>
      <c r="TIX30" s="30"/>
      <c r="TIY30" s="30"/>
      <c r="TIZ30" s="30"/>
      <c r="TJC30" s="30"/>
      <c r="TJD30" s="30"/>
      <c r="TJE30" s="30"/>
      <c r="TJF30" s="30"/>
      <c r="TJG30" s="30"/>
      <c r="TJH30" s="30"/>
      <c r="TJI30" s="30"/>
      <c r="TJJ30" s="30"/>
      <c r="TJK30" s="30"/>
      <c r="TJL30" s="30"/>
      <c r="TJM30" s="30"/>
      <c r="TJN30" s="30"/>
      <c r="TJO30" s="30"/>
      <c r="TJP30" s="30"/>
      <c r="TJS30" s="30"/>
      <c r="TJT30" s="30"/>
      <c r="TJU30" s="30"/>
      <c r="TJV30" s="30"/>
      <c r="TJW30" s="30"/>
      <c r="TJX30" s="30"/>
      <c r="TJY30" s="30"/>
      <c r="TJZ30" s="30"/>
      <c r="TKA30" s="30"/>
      <c r="TKB30" s="30"/>
      <c r="TKC30" s="30"/>
      <c r="TKD30" s="30"/>
      <c r="TKE30" s="30"/>
      <c r="TKF30" s="30"/>
      <c r="TKI30" s="30"/>
      <c r="TKJ30" s="30"/>
      <c r="TKK30" s="30"/>
      <c r="TKL30" s="30"/>
      <c r="TKM30" s="30"/>
      <c r="TKN30" s="30"/>
      <c r="TKO30" s="30"/>
      <c r="TKP30" s="30"/>
      <c r="TKQ30" s="30"/>
      <c r="TKR30" s="30"/>
      <c r="TKS30" s="30"/>
      <c r="TKT30" s="30"/>
      <c r="TKU30" s="30"/>
      <c r="TKV30" s="30"/>
      <c r="TKY30" s="30"/>
      <c r="TKZ30" s="30"/>
      <c r="TLA30" s="30"/>
      <c r="TLB30" s="30"/>
      <c r="TLC30" s="30"/>
      <c r="TLD30" s="30"/>
      <c r="TLE30" s="30"/>
      <c r="TLF30" s="30"/>
      <c r="TLG30" s="30"/>
      <c r="TLH30" s="30"/>
      <c r="TLI30" s="30"/>
      <c r="TLJ30" s="30"/>
      <c r="TLK30" s="30"/>
      <c r="TLL30" s="30"/>
      <c r="TLO30" s="30"/>
      <c r="TLP30" s="30"/>
      <c r="TLQ30" s="30"/>
      <c r="TLR30" s="30"/>
      <c r="TLS30" s="30"/>
      <c r="TLT30" s="30"/>
      <c r="TLU30" s="30"/>
      <c r="TLV30" s="30"/>
      <c r="TLW30" s="30"/>
      <c r="TLX30" s="30"/>
      <c r="TLY30" s="30"/>
      <c r="TLZ30" s="30"/>
      <c r="TMA30" s="30"/>
      <c r="TMB30" s="30"/>
      <c r="TME30" s="30"/>
      <c r="TMF30" s="30"/>
      <c r="TMG30" s="30"/>
      <c r="TMH30" s="30"/>
      <c r="TMI30" s="30"/>
      <c r="TMJ30" s="30"/>
      <c r="TMK30" s="30"/>
      <c r="TML30" s="30"/>
      <c r="TMM30" s="30"/>
      <c r="TMN30" s="30"/>
      <c r="TMO30" s="30"/>
      <c r="TMP30" s="30"/>
      <c r="TMQ30" s="30"/>
      <c r="TMR30" s="30"/>
      <c r="TMU30" s="30"/>
      <c r="TMV30" s="30"/>
      <c r="TMW30" s="30"/>
      <c r="TMX30" s="30"/>
      <c r="TMY30" s="30"/>
      <c r="TMZ30" s="30"/>
      <c r="TNA30" s="30"/>
      <c r="TNB30" s="30"/>
      <c r="TNC30" s="30"/>
      <c r="TND30" s="30"/>
      <c r="TNE30" s="30"/>
      <c r="TNF30" s="30"/>
      <c r="TNG30" s="30"/>
      <c r="TNH30" s="30"/>
      <c r="TNK30" s="30"/>
      <c r="TNL30" s="30"/>
      <c r="TNM30" s="30"/>
      <c r="TNN30" s="30"/>
      <c r="TNO30" s="30"/>
      <c r="TNP30" s="30"/>
      <c r="TNQ30" s="30"/>
      <c r="TNR30" s="30"/>
      <c r="TNS30" s="30"/>
      <c r="TNT30" s="30"/>
      <c r="TNU30" s="30"/>
      <c r="TNV30" s="30"/>
      <c r="TNW30" s="30"/>
      <c r="TNX30" s="30"/>
      <c r="TOA30" s="30"/>
      <c r="TOB30" s="30"/>
      <c r="TOC30" s="30"/>
      <c r="TOD30" s="30"/>
      <c r="TOE30" s="30"/>
      <c r="TOF30" s="30"/>
      <c r="TOG30" s="30"/>
      <c r="TOH30" s="30"/>
      <c r="TOI30" s="30"/>
      <c r="TOJ30" s="30"/>
      <c r="TOK30" s="30"/>
      <c r="TOL30" s="30"/>
      <c r="TOM30" s="30"/>
      <c r="TON30" s="30"/>
      <c r="TOQ30" s="30"/>
      <c r="TOR30" s="30"/>
      <c r="TOS30" s="30"/>
      <c r="TOT30" s="30"/>
      <c r="TOU30" s="30"/>
      <c r="TOV30" s="30"/>
      <c r="TOW30" s="30"/>
      <c r="TOX30" s="30"/>
      <c r="TOY30" s="30"/>
      <c r="TOZ30" s="30"/>
      <c r="TPA30" s="30"/>
      <c r="TPB30" s="30"/>
      <c r="TPC30" s="30"/>
      <c r="TPD30" s="30"/>
      <c r="TPG30" s="30"/>
      <c r="TPH30" s="30"/>
      <c r="TPI30" s="30"/>
      <c r="TPJ30" s="30"/>
      <c r="TPK30" s="30"/>
      <c r="TPL30" s="30"/>
      <c r="TPM30" s="30"/>
      <c r="TPN30" s="30"/>
      <c r="TPO30" s="30"/>
      <c r="TPP30" s="30"/>
      <c r="TPQ30" s="30"/>
      <c r="TPR30" s="30"/>
      <c r="TPS30" s="30"/>
      <c r="TPT30" s="30"/>
      <c r="TPW30" s="30"/>
      <c r="TPX30" s="30"/>
      <c r="TPY30" s="30"/>
      <c r="TPZ30" s="30"/>
      <c r="TQA30" s="30"/>
      <c r="TQB30" s="30"/>
      <c r="TQC30" s="30"/>
      <c r="TQD30" s="30"/>
      <c r="TQE30" s="30"/>
      <c r="TQF30" s="30"/>
      <c r="TQG30" s="30"/>
      <c r="TQH30" s="30"/>
      <c r="TQI30" s="30"/>
      <c r="TQJ30" s="30"/>
      <c r="TQM30" s="30"/>
      <c r="TQN30" s="30"/>
      <c r="TQO30" s="30"/>
      <c r="TQP30" s="30"/>
      <c r="TQQ30" s="30"/>
      <c r="TQR30" s="30"/>
      <c r="TQS30" s="30"/>
      <c r="TQT30" s="30"/>
      <c r="TQU30" s="30"/>
      <c r="TQV30" s="30"/>
      <c r="TQW30" s="30"/>
      <c r="TQX30" s="30"/>
      <c r="TQY30" s="30"/>
      <c r="TQZ30" s="30"/>
      <c r="TRC30" s="30"/>
      <c r="TRD30" s="30"/>
      <c r="TRE30" s="30"/>
      <c r="TRF30" s="30"/>
      <c r="TRG30" s="30"/>
      <c r="TRH30" s="30"/>
      <c r="TRI30" s="30"/>
      <c r="TRJ30" s="30"/>
      <c r="TRK30" s="30"/>
      <c r="TRL30" s="30"/>
      <c r="TRM30" s="30"/>
      <c r="TRN30" s="30"/>
      <c r="TRO30" s="30"/>
      <c r="TRP30" s="30"/>
      <c r="TRS30" s="30"/>
      <c r="TRT30" s="30"/>
      <c r="TRU30" s="30"/>
      <c r="TRV30" s="30"/>
      <c r="TRW30" s="30"/>
      <c r="TRX30" s="30"/>
      <c r="TRY30" s="30"/>
      <c r="TRZ30" s="30"/>
      <c r="TSA30" s="30"/>
      <c r="TSB30" s="30"/>
      <c r="TSC30" s="30"/>
      <c r="TSD30" s="30"/>
      <c r="TSE30" s="30"/>
      <c r="TSF30" s="30"/>
      <c r="TSI30" s="30"/>
      <c r="TSJ30" s="30"/>
      <c r="TSK30" s="30"/>
      <c r="TSL30" s="30"/>
      <c r="TSM30" s="30"/>
      <c r="TSN30" s="30"/>
      <c r="TSO30" s="30"/>
      <c r="TSP30" s="30"/>
      <c r="TSQ30" s="30"/>
      <c r="TSR30" s="30"/>
      <c r="TSS30" s="30"/>
      <c r="TST30" s="30"/>
      <c r="TSU30" s="30"/>
      <c r="TSV30" s="30"/>
      <c r="TSY30" s="30"/>
      <c r="TSZ30" s="30"/>
      <c r="TTA30" s="30"/>
      <c r="TTB30" s="30"/>
      <c r="TTC30" s="30"/>
      <c r="TTD30" s="30"/>
      <c r="TTE30" s="30"/>
      <c r="TTF30" s="30"/>
      <c r="TTG30" s="30"/>
      <c r="TTH30" s="30"/>
      <c r="TTI30" s="30"/>
      <c r="TTJ30" s="30"/>
      <c r="TTK30" s="30"/>
      <c r="TTL30" s="30"/>
      <c r="TTO30" s="30"/>
      <c r="TTP30" s="30"/>
      <c r="TTQ30" s="30"/>
      <c r="TTR30" s="30"/>
      <c r="TTS30" s="30"/>
      <c r="TTT30" s="30"/>
      <c r="TTU30" s="30"/>
      <c r="TTV30" s="30"/>
      <c r="TTW30" s="30"/>
      <c r="TTX30" s="30"/>
      <c r="TTY30" s="30"/>
      <c r="TTZ30" s="30"/>
      <c r="TUA30" s="30"/>
      <c r="TUB30" s="30"/>
      <c r="TUE30" s="30"/>
      <c r="TUF30" s="30"/>
      <c r="TUG30" s="30"/>
      <c r="TUH30" s="30"/>
      <c r="TUI30" s="30"/>
      <c r="TUJ30" s="30"/>
      <c r="TUK30" s="30"/>
      <c r="TUL30" s="30"/>
      <c r="TUM30" s="30"/>
      <c r="TUN30" s="30"/>
      <c r="TUO30" s="30"/>
      <c r="TUP30" s="30"/>
      <c r="TUQ30" s="30"/>
      <c r="TUR30" s="30"/>
      <c r="TUU30" s="30"/>
      <c r="TUV30" s="30"/>
      <c r="TUW30" s="30"/>
      <c r="TUX30" s="30"/>
      <c r="TUY30" s="30"/>
      <c r="TUZ30" s="30"/>
      <c r="TVA30" s="30"/>
      <c r="TVB30" s="30"/>
      <c r="TVC30" s="30"/>
      <c r="TVD30" s="30"/>
      <c r="TVE30" s="30"/>
      <c r="TVF30" s="30"/>
      <c r="TVG30" s="30"/>
      <c r="TVH30" s="30"/>
      <c r="TVK30" s="30"/>
      <c r="TVL30" s="30"/>
      <c r="TVM30" s="30"/>
      <c r="TVN30" s="30"/>
      <c r="TVO30" s="30"/>
      <c r="TVP30" s="30"/>
      <c r="TVQ30" s="30"/>
      <c r="TVR30" s="30"/>
      <c r="TVS30" s="30"/>
      <c r="TVT30" s="30"/>
      <c r="TVU30" s="30"/>
      <c r="TVV30" s="30"/>
      <c r="TVW30" s="30"/>
      <c r="TVX30" s="30"/>
      <c r="TWA30" s="30"/>
      <c r="TWB30" s="30"/>
      <c r="TWC30" s="30"/>
      <c r="TWD30" s="30"/>
      <c r="TWE30" s="30"/>
      <c r="TWF30" s="30"/>
      <c r="TWG30" s="30"/>
      <c r="TWH30" s="30"/>
      <c r="TWI30" s="30"/>
      <c r="TWJ30" s="30"/>
      <c r="TWK30" s="30"/>
      <c r="TWL30" s="30"/>
      <c r="TWM30" s="30"/>
      <c r="TWN30" s="30"/>
      <c r="TWQ30" s="30"/>
      <c r="TWR30" s="30"/>
      <c r="TWS30" s="30"/>
      <c r="TWT30" s="30"/>
      <c r="TWU30" s="30"/>
      <c r="TWV30" s="30"/>
      <c r="TWW30" s="30"/>
      <c r="TWX30" s="30"/>
      <c r="TWY30" s="30"/>
      <c r="TWZ30" s="30"/>
      <c r="TXA30" s="30"/>
      <c r="TXB30" s="30"/>
      <c r="TXC30" s="30"/>
      <c r="TXD30" s="30"/>
      <c r="TXG30" s="30"/>
      <c r="TXH30" s="30"/>
      <c r="TXI30" s="30"/>
      <c r="TXJ30" s="30"/>
      <c r="TXK30" s="30"/>
      <c r="TXL30" s="30"/>
      <c r="TXM30" s="30"/>
      <c r="TXN30" s="30"/>
      <c r="TXO30" s="30"/>
      <c r="TXP30" s="30"/>
      <c r="TXQ30" s="30"/>
      <c r="TXR30" s="30"/>
      <c r="TXS30" s="30"/>
      <c r="TXT30" s="30"/>
      <c r="TXW30" s="30"/>
      <c r="TXX30" s="30"/>
      <c r="TXY30" s="30"/>
      <c r="TXZ30" s="30"/>
      <c r="TYA30" s="30"/>
      <c r="TYB30" s="30"/>
      <c r="TYC30" s="30"/>
      <c r="TYD30" s="30"/>
      <c r="TYE30" s="30"/>
      <c r="TYF30" s="30"/>
      <c r="TYG30" s="30"/>
      <c r="TYH30" s="30"/>
      <c r="TYI30" s="30"/>
      <c r="TYJ30" s="30"/>
      <c r="TYM30" s="30"/>
      <c r="TYN30" s="30"/>
      <c r="TYO30" s="30"/>
      <c r="TYP30" s="30"/>
      <c r="TYQ30" s="30"/>
      <c r="TYR30" s="30"/>
      <c r="TYS30" s="30"/>
      <c r="TYT30" s="30"/>
      <c r="TYU30" s="30"/>
      <c r="TYV30" s="30"/>
      <c r="TYW30" s="30"/>
      <c r="TYX30" s="30"/>
      <c r="TYY30" s="30"/>
      <c r="TYZ30" s="30"/>
      <c r="TZC30" s="30"/>
      <c r="TZD30" s="30"/>
      <c r="TZE30" s="30"/>
      <c r="TZF30" s="30"/>
      <c r="TZG30" s="30"/>
      <c r="TZH30" s="30"/>
      <c r="TZI30" s="30"/>
      <c r="TZJ30" s="30"/>
      <c r="TZK30" s="30"/>
      <c r="TZL30" s="30"/>
      <c r="TZM30" s="30"/>
      <c r="TZN30" s="30"/>
      <c r="TZO30" s="30"/>
      <c r="TZP30" s="30"/>
      <c r="TZS30" s="30"/>
      <c r="TZT30" s="30"/>
      <c r="TZU30" s="30"/>
      <c r="TZV30" s="30"/>
      <c r="TZW30" s="30"/>
      <c r="TZX30" s="30"/>
      <c r="TZY30" s="30"/>
      <c r="TZZ30" s="30"/>
      <c r="UAA30" s="30"/>
      <c r="UAB30" s="30"/>
      <c r="UAC30" s="30"/>
      <c r="UAD30" s="30"/>
      <c r="UAE30" s="30"/>
      <c r="UAF30" s="30"/>
      <c r="UAI30" s="30"/>
      <c r="UAJ30" s="30"/>
      <c r="UAK30" s="30"/>
      <c r="UAL30" s="30"/>
      <c r="UAM30" s="30"/>
      <c r="UAN30" s="30"/>
      <c r="UAO30" s="30"/>
      <c r="UAP30" s="30"/>
      <c r="UAQ30" s="30"/>
      <c r="UAR30" s="30"/>
      <c r="UAS30" s="30"/>
      <c r="UAT30" s="30"/>
      <c r="UAU30" s="30"/>
      <c r="UAV30" s="30"/>
      <c r="UAY30" s="30"/>
      <c r="UAZ30" s="30"/>
      <c r="UBA30" s="30"/>
      <c r="UBB30" s="30"/>
      <c r="UBC30" s="30"/>
      <c r="UBD30" s="30"/>
      <c r="UBE30" s="30"/>
      <c r="UBF30" s="30"/>
      <c r="UBG30" s="30"/>
      <c r="UBH30" s="30"/>
      <c r="UBI30" s="30"/>
      <c r="UBJ30" s="30"/>
      <c r="UBK30" s="30"/>
      <c r="UBL30" s="30"/>
      <c r="UBO30" s="30"/>
      <c r="UBP30" s="30"/>
      <c r="UBQ30" s="30"/>
      <c r="UBR30" s="30"/>
      <c r="UBS30" s="30"/>
      <c r="UBT30" s="30"/>
      <c r="UBU30" s="30"/>
      <c r="UBV30" s="30"/>
      <c r="UBW30" s="30"/>
      <c r="UBX30" s="30"/>
      <c r="UBY30" s="30"/>
      <c r="UBZ30" s="30"/>
      <c r="UCA30" s="30"/>
      <c r="UCB30" s="30"/>
      <c r="UCE30" s="30"/>
      <c r="UCF30" s="30"/>
      <c r="UCG30" s="30"/>
      <c r="UCH30" s="30"/>
      <c r="UCI30" s="30"/>
      <c r="UCJ30" s="30"/>
      <c r="UCK30" s="30"/>
      <c r="UCL30" s="30"/>
      <c r="UCM30" s="30"/>
      <c r="UCN30" s="30"/>
      <c r="UCO30" s="30"/>
      <c r="UCP30" s="30"/>
      <c r="UCQ30" s="30"/>
      <c r="UCR30" s="30"/>
      <c r="UCU30" s="30"/>
      <c r="UCV30" s="30"/>
      <c r="UCW30" s="30"/>
      <c r="UCX30" s="30"/>
      <c r="UCY30" s="30"/>
      <c r="UCZ30" s="30"/>
      <c r="UDA30" s="30"/>
      <c r="UDB30" s="30"/>
      <c r="UDC30" s="30"/>
      <c r="UDD30" s="30"/>
      <c r="UDE30" s="30"/>
      <c r="UDF30" s="30"/>
      <c r="UDG30" s="30"/>
      <c r="UDH30" s="30"/>
      <c r="UDK30" s="30"/>
      <c r="UDL30" s="30"/>
      <c r="UDM30" s="30"/>
      <c r="UDN30" s="30"/>
      <c r="UDO30" s="30"/>
      <c r="UDP30" s="30"/>
      <c r="UDQ30" s="30"/>
      <c r="UDR30" s="30"/>
      <c r="UDS30" s="30"/>
      <c r="UDT30" s="30"/>
      <c r="UDU30" s="30"/>
      <c r="UDV30" s="30"/>
      <c r="UDW30" s="30"/>
      <c r="UDX30" s="30"/>
      <c r="UEA30" s="30"/>
      <c r="UEB30" s="30"/>
      <c r="UEC30" s="30"/>
      <c r="UED30" s="30"/>
      <c r="UEE30" s="30"/>
      <c r="UEF30" s="30"/>
      <c r="UEG30" s="30"/>
      <c r="UEH30" s="30"/>
      <c r="UEI30" s="30"/>
      <c r="UEJ30" s="30"/>
      <c r="UEK30" s="30"/>
      <c r="UEL30" s="30"/>
      <c r="UEM30" s="30"/>
      <c r="UEN30" s="30"/>
      <c r="UEQ30" s="30"/>
      <c r="UER30" s="30"/>
      <c r="UES30" s="30"/>
      <c r="UET30" s="30"/>
      <c r="UEU30" s="30"/>
      <c r="UEV30" s="30"/>
      <c r="UEW30" s="30"/>
      <c r="UEX30" s="30"/>
      <c r="UEY30" s="30"/>
      <c r="UEZ30" s="30"/>
      <c r="UFA30" s="30"/>
      <c r="UFB30" s="30"/>
      <c r="UFC30" s="30"/>
      <c r="UFD30" s="30"/>
      <c r="UFG30" s="30"/>
      <c r="UFH30" s="30"/>
      <c r="UFI30" s="30"/>
      <c r="UFJ30" s="30"/>
      <c r="UFK30" s="30"/>
      <c r="UFL30" s="30"/>
      <c r="UFM30" s="30"/>
      <c r="UFN30" s="30"/>
      <c r="UFO30" s="30"/>
      <c r="UFP30" s="30"/>
      <c r="UFQ30" s="30"/>
      <c r="UFR30" s="30"/>
      <c r="UFS30" s="30"/>
      <c r="UFT30" s="30"/>
      <c r="UFW30" s="30"/>
      <c r="UFX30" s="30"/>
      <c r="UFY30" s="30"/>
      <c r="UFZ30" s="30"/>
      <c r="UGA30" s="30"/>
      <c r="UGB30" s="30"/>
      <c r="UGC30" s="30"/>
      <c r="UGD30" s="30"/>
      <c r="UGE30" s="30"/>
      <c r="UGF30" s="30"/>
      <c r="UGG30" s="30"/>
      <c r="UGH30" s="30"/>
      <c r="UGI30" s="30"/>
      <c r="UGJ30" s="30"/>
      <c r="UGM30" s="30"/>
      <c r="UGN30" s="30"/>
      <c r="UGO30" s="30"/>
      <c r="UGP30" s="30"/>
      <c r="UGQ30" s="30"/>
      <c r="UGR30" s="30"/>
      <c r="UGS30" s="30"/>
      <c r="UGT30" s="30"/>
      <c r="UGU30" s="30"/>
      <c r="UGV30" s="30"/>
      <c r="UGW30" s="30"/>
      <c r="UGX30" s="30"/>
      <c r="UGY30" s="30"/>
      <c r="UGZ30" s="30"/>
      <c r="UHC30" s="30"/>
      <c r="UHD30" s="30"/>
      <c r="UHE30" s="30"/>
      <c r="UHF30" s="30"/>
      <c r="UHG30" s="30"/>
      <c r="UHH30" s="30"/>
      <c r="UHI30" s="30"/>
      <c r="UHJ30" s="30"/>
      <c r="UHK30" s="30"/>
      <c r="UHL30" s="30"/>
      <c r="UHM30" s="30"/>
      <c r="UHN30" s="30"/>
      <c r="UHO30" s="30"/>
      <c r="UHP30" s="30"/>
      <c r="UHS30" s="30"/>
      <c r="UHT30" s="30"/>
      <c r="UHU30" s="30"/>
      <c r="UHV30" s="30"/>
      <c r="UHW30" s="30"/>
      <c r="UHX30" s="30"/>
      <c r="UHY30" s="30"/>
      <c r="UHZ30" s="30"/>
      <c r="UIA30" s="30"/>
      <c r="UIB30" s="30"/>
      <c r="UIC30" s="30"/>
      <c r="UID30" s="30"/>
      <c r="UIE30" s="30"/>
      <c r="UIF30" s="30"/>
      <c r="UII30" s="30"/>
      <c r="UIJ30" s="30"/>
      <c r="UIK30" s="30"/>
      <c r="UIL30" s="30"/>
      <c r="UIM30" s="30"/>
      <c r="UIN30" s="30"/>
      <c r="UIO30" s="30"/>
      <c r="UIP30" s="30"/>
      <c r="UIQ30" s="30"/>
      <c r="UIR30" s="30"/>
      <c r="UIS30" s="30"/>
      <c r="UIT30" s="30"/>
      <c r="UIU30" s="30"/>
      <c r="UIV30" s="30"/>
      <c r="UIY30" s="30"/>
      <c r="UIZ30" s="30"/>
      <c r="UJA30" s="30"/>
      <c r="UJB30" s="30"/>
      <c r="UJC30" s="30"/>
      <c r="UJD30" s="30"/>
      <c r="UJE30" s="30"/>
      <c r="UJF30" s="30"/>
      <c r="UJG30" s="30"/>
      <c r="UJH30" s="30"/>
      <c r="UJI30" s="30"/>
      <c r="UJJ30" s="30"/>
      <c r="UJK30" s="30"/>
      <c r="UJL30" s="30"/>
      <c r="UJO30" s="30"/>
      <c r="UJP30" s="30"/>
      <c r="UJQ30" s="30"/>
      <c r="UJR30" s="30"/>
      <c r="UJS30" s="30"/>
      <c r="UJT30" s="30"/>
      <c r="UJU30" s="30"/>
      <c r="UJV30" s="30"/>
      <c r="UJW30" s="30"/>
      <c r="UJX30" s="30"/>
      <c r="UJY30" s="30"/>
      <c r="UJZ30" s="30"/>
      <c r="UKA30" s="30"/>
      <c r="UKB30" s="30"/>
      <c r="UKE30" s="30"/>
      <c r="UKF30" s="30"/>
      <c r="UKG30" s="30"/>
      <c r="UKH30" s="30"/>
      <c r="UKI30" s="30"/>
      <c r="UKJ30" s="30"/>
      <c r="UKK30" s="30"/>
      <c r="UKL30" s="30"/>
      <c r="UKM30" s="30"/>
      <c r="UKN30" s="30"/>
      <c r="UKO30" s="30"/>
      <c r="UKP30" s="30"/>
      <c r="UKQ30" s="30"/>
      <c r="UKR30" s="30"/>
      <c r="UKU30" s="30"/>
      <c r="UKV30" s="30"/>
      <c r="UKW30" s="30"/>
      <c r="UKX30" s="30"/>
      <c r="UKY30" s="30"/>
      <c r="UKZ30" s="30"/>
      <c r="ULA30" s="30"/>
      <c r="ULB30" s="30"/>
      <c r="ULC30" s="30"/>
      <c r="ULD30" s="30"/>
      <c r="ULE30" s="30"/>
      <c r="ULF30" s="30"/>
      <c r="ULG30" s="30"/>
      <c r="ULH30" s="30"/>
      <c r="ULK30" s="30"/>
      <c r="ULL30" s="30"/>
      <c r="ULM30" s="30"/>
      <c r="ULN30" s="30"/>
      <c r="ULO30" s="30"/>
      <c r="ULP30" s="30"/>
      <c r="ULQ30" s="30"/>
      <c r="ULR30" s="30"/>
      <c r="ULS30" s="30"/>
      <c r="ULT30" s="30"/>
      <c r="ULU30" s="30"/>
      <c r="ULV30" s="30"/>
      <c r="ULW30" s="30"/>
      <c r="ULX30" s="30"/>
      <c r="UMA30" s="30"/>
      <c r="UMB30" s="30"/>
      <c r="UMC30" s="30"/>
      <c r="UMD30" s="30"/>
      <c r="UME30" s="30"/>
      <c r="UMF30" s="30"/>
      <c r="UMG30" s="30"/>
      <c r="UMH30" s="30"/>
      <c r="UMI30" s="30"/>
      <c r="UMJ30" s="30"/>
      <c r="UMK30" s="30"/>
      <c r="UML30" s="30"/>
      <c r="UMM30" s="30"/>
      <c r="UMN30" s="30"/>
      <c r="UMQ30" s="30"/>
      <c r="UMR30" s="30"/>
      <c r="UMS30" s="30"/>
      <c r="UMT30" s="30"/>
      <c r="UMU30" s="30"/>
      <c r="UMV30" s="30"/>
      <c r="UMW30" s="30"/>
      <c r="UMX30" s="30"/>
      <c r="UMY30" s="30"/>
      <c r="UMZ30" s="30"/>
      <c r="UNA30" s="30"/>
      <c r="UNB30" s="30"/>
      <c r="UNC30" s="30"/>
      <c r="UND30" s="30"/>
      <c r="UNG30" s="30"/>
      <c r="UNH30" s="30"/>
      <c r="UNI30" s="30"/>
      <c r="UNJ30" s="30"/>
      <c r="UNK30" s="30"/>
      <c r="UNL30" s="30"/>
      <c r="UNM30" s="30"/>
      <c r="UNN30" s="30"/>
      <c r="UNO30" s="30"/>
      <c r="UNP30" s="30"/>
      <c r="UNQ30" s="30"/>
      <c r="UNR30" s="30"/>
      <c r="UNS30" s="30"/>
      <c r="UNT30" s="30"/>
      <c r="UNW30" s="30"/>
      <c r="UNX30" s="30"/>
      <c r="UNY30" s="30"/>
      <c r="UNZ30" s="30"/>
      <c r="UOA30" s="30"/>
      <c r="UOB30" s="30"/>
      <c r="UOC30" s="30"/>
      <c r="UOD30" s="30"/>
      <c r="UOE30" s="30"/>
      <c r="UOF30" s="30"/>
      <c r="UOG30" s="30"/>
      <c r="UOH30" s="30"/>
      <c r="UOI30" s="30"/>
      <c r="UOJ30" s="30"/>
      <c r="UOM30" s="30"/>
      <c r="UON30" s="30"/>
      <c r="UOO30" s="30"/>
      <c r="UOP30" s="30"/>
      <c r="UOQ30" s="30"/>
      <c r="UOR30" s="30"/>
      <c r="UOS30" s="30"/>
      <c r="UOT30" s="30"/>
      <c r="UOU30" s="30"/>
      <c r="UOV30" s="30"/>
      <c r="UOW30" s="30"/>
      <c r="UOX30" s="30"/>
      <c r="UOY30" s="30"/>
      <c r="UOZ30" s="30"/>
      <c r="UPC30" s="30"/>
      <c r="UPD30" s="30"/>
      <c r="UPE30" s="30"/>
      <c r="UPF30" s="30"/>
      <c r="UPG30" s="30"/>
      <c r="UPH30" s="30"/>
      <c r="UPI30" s="30"/>
      <c r="UPJ30" s="30"/>
      <c r="UPK30" s="30"/>
      <c r="UPL30" s="30"/>
      <c r="UPM30" s="30"/>
      <c r="UPN30" s="30"/>
      <c r="UPO30" s="30"/>
      <c r="UPP30" s="30"/>
      <c r="UPS30" s="30"/>
      <c r="UPT30" s="30"/>
      <c r="UPU30" s="30"/>
      <c r="UPV30" s="30"/>
      <c r="UPW30" s="30"/>
      <c r="UPX30" s="30"/>
      <c r="UPY30" s="30"/>
      <c r="UPZ30" s="30"/>
      <c r="UQA30" s="30"/>
      <c r="UQB30" s="30"/>
      <c r="UQC30" s="30"/>
      <c r="UQD30" s="30"/>
      <c r="UQE30" s="30"/>
      <c r="UQF30" s="30"/>
      <c r="UQI30" s="30"/>
      <c r="UQJ30" s="30"/>
      <c r="UQK30" s="30"/>
      <c r="UQL30" s="30"/>
      <c r="UQM30" s="30"/>
      <c r="UQN30" s="30"/>
      <c r="UQO30" s="30"/>
      <c r="UQP30" s="30"/>
      <c r="UQQ30" s="30"/>
      <c r="UQR30" s="30"/>
      <c r="UQS30" s="30"/>
      <c r="UQT30" s="30"/>
      <c r="UQU30" s="30"/>
      <c r="UQV30" s="30"/>
      <c r="UQY30" s="30"/>
      <c r="UQZ30" s="30"/>
      <c r="URA30" s="30"/>
      <c r="URB30" s="30"/>
      <c r="URC30" s="30"/>
      <c r="URD30" s="30"/>
      <c r="URE30" s="30"/>
      <c r="URF30" s="30"/>
      <c r="URG30" s="30"/>
      <c r="URH30" s="30"/>
      <c r="URI30" s="30"/>
      <c r="URJ30" s="30"/>
      <c r="URK30" s="30"/>
      <c r="URL30" s="30"/>
      <c r="URO30" s="30"/>
      <c r="URP30" s="30"/>
      <c r="URQ30" s="30"/>
      <c r="URR30" s="30"/>
      <c r="URS30" s="30"/>
      <c r="URT30" s="30"/>
      <c r="URU30" s="30"/>
      <c r="URV30" s="30"/>
      <c r="URW30" s="30"/>
      <c r="URX30" s="30"/>
      <c r="URY30" s="30"/>
      <c r="URZ30" s="30"/>
      <c r="USA30" s="30"/>
      <c r="USB30" s="30"/>
      <c r="USE30" s="30"/>
      <c r="USF30" s="30"/>
      <c r="USG30" s="30"/>
      <c r="USH30" s="30"/>
      <c r="USI30" s="30"/>
      <c r="USJ30" s="30"/>
      <c r="USK30" s="30"/>
      <c r="USL30" s="30"/>
      <c r="USM30" s="30"/>
      <c r="USN30" s="30"/>
      <c r="USO30" s="30"/>
      <c r="USP30" s="30"/>
      <c r="USQ30" s="30"/>
      <c r="USR30" s="30"/>
      <c r="USU30" s="30"/>
      <c r="USV30" s="30"/>
      <c r="USW30" s="30"/>
      <c r="USX30" s="30"/>
      <c r="USY30" s="30"/>
      <c r="USZ30" s="30"/>
      <c r="UTA30" s="30"/>
      <c r="UTB30" s="30"/>
      <c r="UTC30" s="30"/>
      <c r="UTD30" s="30"/>
      <c r="UTE30" s="30"/>
      <c r="UTF30" s="30"/>
      <c r="UTG30" s="30"/>
      <c r="UTH30" s="30"/>
      <c r="UTK30" s="30"/>
      <c r="UTL30" s="30"/>
      <c r="UTM30" s="30"/>
      <c r="UTN30" s="30"/>
      <c r="UTO30" s="30"/>
      <c r="UTP30" s="30"/>
      <c r="UTQ30" s="30"/>
      <c r="UTR30" s="30"/>
      <c r="UTS30" s="30"/>
      <c r="UTT30" s="30"/>
      <c r="UTU30" s="30"/>
      <c r="UTV30" s="30"/>
      <c r="UTW30" s="30"/>
      <c r="UTX30" s="30"/>
      <c r="UUA30" s="30"/>
      <c r="UUB30" s="30"/>
      <c r="UUC30" s="30"/>
      <c r="UUD30" s="30"/>
      <c r="UUE30" s="30"/>
      <c r="UUF30" s="30"/>
      <c r="UUG30" s="30"/>
      <c r="UUH30" s="30"/>
      <c r="UUI30" s="30"/>
      <c r="UUJ30" s="30"/>
      <c r="UUK30" s="30"/>
      <c r="UUL30" s="30"/>
      <c r="UUM30" s="30"/>
      <c r="UUN30" s="30"/>
      <c r="UUQ30" s="30"/>
      <c r="UUR30" s="30"/>
      <c r="UUS30" s="30"/>
      <c r="UUT30" s="30"/>
      <c r="UUU30" s="30"/>
      <c r="UUV30" s="30"/>
      <c r="UUW30" s="30"/>
      <c r="UUX30" s="30"/>
      <c r="UUY30" s="30"/>
      <c r="UUZ30" s="30"/>
      <c r="UVA30" s="30"/>
      <c r="UVB30" s="30"/>
      <c r="UVC30" s="30"/>
      <c r="UVD30" s="30"/>
      <c r="UVG30" s="30"/>
      <c r="UVH30" s="30"/>
      <c r="UVI30" s="30"/>
      <c r="UVJ30" s="30"/>
      <c r="UVK30" s="30"/>
      <c r="UVL30" s="30"/>
      <c r="UVM30" s="30"/>
      <c r="UVN30" s="30"/>
      <c r="UVO30" s="30"/>
      <c r="UVP30" s="30"/>
      <c r="UVQ30" s="30"/>
      <c r="UVR30" s="30"/>
      <c r="UVS30" s="30"/>
      <c r="UVT30" s="30"/>
      <c r="UVW30" s="30"/>
      <c r="UVX30" s="30"/>
      <c r="UVY30" s="30"/>
      <c r="UVZ30" s="30"/>
      <c r="UWA30" s="30"/>
      <c r="UWB30" s="30"/>
      <c r="UWC30" s="30"/>
      <c r="UWD30" s="30"/>
      <c r="UWE30" s="30"/>
      <c r="UWF30" s="30"/>
      <c r="UWG30" s="30"/>
      <c r="UWH30" s="30"/>
      <c r="UWI30" s="30"/>
      <c r="UWJ30" s="30"/>
      <c r="UWM30" s="30"/>
      <c r="UWN30" s="30"/>
      <c r="UWO30" s="30"/>
      <c r="UWP30" s="30"/>
      <c r="UWQ30" s="30"/>
      <c r="UWR30" s="30"/>
      <c r="UWS30" s="30"/>
      <c r="UWT30" s="30"/>
      <c r="UWU30" s="30"/>
      <c r="UWV30" s="30"/>
      <c r="UWW30" s="30"/>
      <c r="UWX30" s="30"/>
      <c r="UWY30" s="30"/>
      <c r="UWZ30" s="30"/>
      <c r="UXC30" s="30"/>
      <c r="UXD30" s="30"/>
      <c r="UXE30" s="30"/>
      <c r="UXF30" s="30"/>
      <c r="UXG30" s="30"/>
      <c r="UXH30" s="30"/>
      <c r="UXI30" s="30"/>
      <c r="UXJ30" s="30"/>
      <c r="UXK30" s="30"/>
      <c r="UXL30" s="30"/>
      <c r="UXM30" s="30"/>
      <c r="UXN30" s="30"/>
      <c r="UXO30" s="30"/>
      <c r="UXP30" s="30"/>
      <c r="UXS30" s="30"/>
      <c r="UXT30" s="30"/>
      <c r="UXU30" s="30"/>
      <c r="UXV30" s="30"/>
      <c r="UXW30" s="30"/>
      <c r="UXX30" s="30"/>
      <c r="UXY30" s="30"/>
      <c r="UXZ30" s="30"/>
      <c r="UYA30" s="30"/>
      <c r="UYB30" s="30"/>
      <c r="UYC30" s="30"/>
      <c r="UYD30" s="30"/>
      <c r="UYE30" s="30"/>
      <c r="UYF30" s="30"/>
      <c r="UYI30" s="30"/>
      <c r="UYJ30" s="30"/>
      <c r="UYK30" s="30"/>
      <c r="UYL30" s="30"/>
      <c r="UYM30" s="30"/>
      <c r="UYN30" s="30"/>
      <c r="UYO30" s="30"/>
      <c r="UYP30" s="30"/>
      <c r="UYQ30" s="30"/>
      <c r="UYR30" s="30"/>
      <c r="UYS30" s="30"/>
      <c r="UYT30" s="30"/>
      <c r="UYU30" s="30"/>
      <c r="UYV30" s="30"/>
      <c r="UYY30" s="30"/>
      <c r="UYZ30" s="30"/>
      <c r="UZA30" s="30"/>
      <c r="UZB30" s="30"/>
      <c r="UZC30" s="30"/>
      <c r="UZD30" s="30"/>
      <c r="UZE30" s="30"/>
      <c r="UZF30" s="30"/>
      <c r="UZG30" s="30"/>
      <c r="UZH30" s="30"/>
      <c r="UZI30" s="30"/>
      <c r="UZJ30" s="30"/>
      <c r="UZK30" s="30"/>
      <c r="UZL30" s="30"/>
      <c r="UZO30" s="30"/>
      <c r="UZP30" s="30"/>
      <c r="UZQ30" s="30"/>
      <c r="UZR30" s="30"/>
      <c r="UZS30" s="30"/>
      <c r="UZT30" s="30"/>
      <c r="UZU30" s="30"/>
      <c r="UZV30" s="30"/>
      <c r="UZW30" s="30"/>
      <c r="UZX30" s="30"/>
      <c r="UZY30" s="30"/>
      <c r="UZZ30" s="30"/>
      <c r="VAA30" s="30"/>
      <c r="VAB30" s="30"/>
      <c r="VAE30" s="30"/>
      <c r="VAF30" s="30"/>
      <c r="VAG30" s="30"/>
      <c r="VAH30" s="30"/>
      <c r="VAI30" s="30"/>
      <c r="VAJ30" s="30"/>
      <c r="VAK30" s="30"/>
      <c r="VAL30" s="30"/>
      <c r="VAM30" s="30"/>
      <c r="VAN30" s="30"/>
      <c r="VAO30" s="30"/>
      <c r="VAP30" s="30"/>
      <c r="VAQ30" s="30"/>
      <c r="VAR30" s="30"/>
      <c r="VAU30" s="30"/>
      <c r="VAV30" s="30"/>
      <c r="VAW30" s="30"/>
      <c r="VAX30" s="30"/>
      <c r="VAY30" s="30"/>
      <c r="VAZ30" s="30"/>
      <c r="VBA30" s="30"/>
      <c r="VBB30" s="30"/>
      <c r="VBC30" s="30"/>
      <c r="VBD30" s="30"/>
      <c r="VBE30" s="30"/>
      <c r="VBF30" s="30"/>
      <c r="VBG30" s="30"/>
      <c r="VBH30" s="30"/>
      <c r="VBK30" s="30"/>
      <c r="VBL30" s="30"/>
      <c r="VBM30" s="30"/>
      <c r="VBN30" s="30"/>
      <c r="VBO30" s="30"/>
      <c r="VBP30" s="30"/>
      <c r="VBQ30" s="30"/>
      <c r="VBR30" s="30"/>
      <c r="VBS30" s="30"/>
      <c r="VBT30" s="30"/>
      <c r="VBU30" s="30"/>
      <c r="VBV30" s="30"/>
      <c r="VBW30" s="30"/>
      <c r="VBX30" s="30"/>
      <c r="VCA30" s="30"/>
      <c r="VCB30" s="30"/>
      <c r="VCC30" s="30"/>
      <c r="VCD30" s="30"/>
      <c r="VCE30" s="30"/>
      <c r="VCF30" s="30"/>
      <c r="VCG30" s="30"/>
      <c r="VCH30" s="30"/>
      <c r="VCI30" s="30"/>
      <c r="VCJ30" s="30"/>
      <c r="VCK30" s="30"/>
      <c r="VCL30" s="30"/>
      <c r="VCM30" s="30"/>
      <c r="VCN30" s="30"/>
      <c r="VCQ30" s="30"/>
      <c r="VCR30" s="30"/>
      <c r="VCS30" s="30"/>
      <c r="VCT30" s="30"/>
      <c r="VCU30" s="30"/>
      <c r="VCV30" s="30"/>
      <c r="VCW30" s="30"/>
      <c r="VCX30" s="30"/>
      <c r="VCY30" s="30"/>
      <c r="VCZ30" s="30"/>
      <c r="VDA30" s="30"/>
      <c r="VDB30" s="30"/>
      <c r="VDC30" s="30"/>
      <c r="VDD30" s="30"/>
      <c r="VDG30" s="30"/>
      <c r="VDH30" s="30"/>
      <c r="VDI30" s="30"/>
      <c r="VDJ30" s="30"/>
      <c r="VDK30" s="30"/>
      <c r="VDL30" s="30"/>
      <c r="VDM30" s="30"/>
      <c r="VDN30" s="30"/>
      <c r="VDO30" s="30"/>
      <c r="VDP30" s="30"/>
      <c r="VDQ30" s="30"/>
      <c r="VDR30" s="30"/>
      <c r="VDS30" s="30"/>
      <c r="VDT30" s="30"/>
      <c r="VDW30" s="30"/>
      <c r="VDX30" s="30"/>
      <c r="VDY30" s="30"/>
      <c r="VDZ30" s="30"/>
      <c r="VEA30" s="30"/>
      <c r="VEB30" s="30"/>
      <c r="VEC30" s="30"/>
      <c r="VED30" s="30"/>
      <c r="VEE30" s="30"/>
      <c r="VEF30" s="30"/>
      <c r="VEG30" s="30"/>
      <c r="VEH30" s="30"/>
      <c r="VEI30" s="30"/>
      <c r="VEJ30" s="30"/>
      <c r="VEM30" s="30"/>
      <c r="VEN30" s="30"/>
      <c r="VEO30" s="30"/>
      <c r="VEP30" s="30"/>
      <c r="VEQ30" s="30"/>
      <c r="VER30" s="30"/>
      <c r="VES30" s="30"/>
      <c r="VET30" s="30"/>
      <c r="VEU30" s="30"/>
      <c r="VEV30" s="30"/>
      <c r="VEW30" s="30"/>
      <c r="VEX30" s="30"/>
      <c r="VEY30" s="30"/>
      <c r="VEZ30" s="30"/>
      <c r="VFC30" s="30"/>
      <c r="VFD30" s="30"/>
      <c r="VFE30" s="30"/>
      <c r="VFF30" s="30"/>
      <c r="VFG30" s="30"/>
      <c r="VFH30" s="30"/>
      <c r="VFI30" s="30"/>
      <c r="VFJ30" s="30"/>
      <c r="VFK30" s="30"/>
      <c r="VFL30" s="30"/>
      <c r="VFM30" s="30"/>
      <c r="VFN30" s="30"/>
      <c r="VFO30" s="30"/>
      <c r="VFP30" s="30"/>
      <c r="VFS30" s="30"/>
      <c r="VFT30" s="30"/>
      <c r="VFU30" s="30"/>
      <c r="VFV30" s="30"/>
      <c r="VFW30" s="30"/>
      <c r="VFX30" s="30"/>
      <c r="VFY30" s="30"/>
      <c r="VFZ30" s="30"/>
      <c r="VGA30" s="30"/>
      <c r="VGB30" s="30"/>
      <c r="VGC30" s="30"/>
      <c r="VGD30" s="30"/>
      <c r="VGE30" s="30"/>
      <c r="VGF30" s="30"/>
      <c r="VGI30" s="30"/>
      <c r="VGJ30" s="30"/>
      <c r="VGK30" s="30"/>
      <c r="VGL30" s="30"/>
      <c r="VGM30" s="30"/>
      <c r="VGN30" s="30"/>
      <c r="VGO30" s="30"/>
      <c r="VGP30" s="30"/>
      <c r="VGQ30" s="30"/>
      <c r="VGR30" s="30"/>
      <c r="VGS30" s="30"/>
      <c r="VGT30" s="30"/>
      <c r="VGU30" s="30"/>
      <c r="VGV30" s="30"/>
      <c r="VGY30" s="30"/>
      <c r="VGZ30" s="30"/>
      <c r="VHA30" s="30"/>
      <c r="VHB30" s="30"/>
      <c r="VHC30" s="30"/>
      <c r="VHD30" s="30"/>
      <c r="VHE30" s="30"/>
      <c r="VHF30" s="30"/>
      <c r="VHG30" s="30"/>
      <c r="VHH30" s="30"/>
      <c r="VHI30" s="30"/>
      <c r="VHJ30" s="30"/>
      <c r="VHK30" s="30"/>
      <c r="VHL30" s="30"/>
      <c r="VHO30" s="30"/>
      <c r="VHP30" s="30"/>
      <c r="VHQ30" s="30"/>
      <c r="VHR30" s="30"/>
      <c r="VHS30" s="30"/>
      <c r="VHT30" s="30"/>
      <c r="VHU30" s="30"/>
      <c r="VHV30" s="30"/>
      <c r="VHW30" s="30"/>
      <c r="VHX30" s="30"/>
      <c r="VHY30" s="30"/>
      <c r="VHZ30" s="30"/>
      <c r="VIA30" s="30"/>
      <c r="VIB30" s="30"/>
      <c r="VIE30" s="30"/>
      <c r="VIF30" s="30"/>
      <c r="VIG30" s="30"/>
      <c r="VIH30" s="30"/>
      <c r="VII30" s="30"/>
      <c r="VIJ30" s="30"/>
      <c r="VIK30" s="30"/>
      <c r="VIL30" s="30"/>
      <c r="VIM30" s="30"/>
      <c r="VIN30" s="30"/>
      <c r="VIO30" s="30"/>
      <c r="VIP30" s="30"/>
      <c r="VIQ30" s="30"/>
      <c r="VIR30" s="30"/>
      <c r="VIU30" s="30"/>
      <c r="VIV30" s="30"/>
      <c r="VIW30" s="30"/>
      <c r="VIX30" s="30"/>
      <c r="VIY30" s="30"/>
      <c r="VIZ30" s="30"/>
      <c r="VJA30" s="30"/>
      <c r="VJB30" s="30"/>
      <c r="VJC30" s="30"/>
      <c r="VJD30" s="30"/>
      <c r="VJE30" s="30"/>
      <c r="VJF30" s="30"/>
      <c r="VJG30" s="30"/>
      <c r="VJH30" s="30"/>
      <c r="VJK30" s="30"/>
      <c r="VJL30" s="30"/>
      <c r="VJM30" s="30"/>
      <c r="VJN30" s="30"/>
      <c r="VJO30" s="30"/>
      <c r="VJP30" s="30"/>
      <c r="VJQ30" s="30"/>
      <c r="VJR30" s="30"/>
      <c r="VJS30" s="30"/>
      <c r="VJT30" s="30"/>
      <c r="VJU30" s="30"/>
      <c r="VJV30" s="30"/>
      <c r="VJW30" s="30"/>
      <c r="VJX30" s="30"/>
      <c r="VKA30" s="30"/>
      <c r="VKB30" s="30"/>
      <c r="VKC30" s="30"/>
      <c r="VKD30" s="30"/>
      <c r="VKE30" s="30"/>
      <c r="VKF30" s="30"/>
      <c r="VKG30" s="30"/>
      <c r="VKH30" s="30"/>
      <c r="VKI30" s="30"/>
      <c r="VKJ30" s="30"/>
      <c r="VKK30" s="30"/>
      <c r="VKL30" s="30"/>
      <c r="VKM30" s="30"/>
      <c r="VKN30" s="30"/>
      <c r="VKQ30" s="30"/>
      <c r="VKR30" s="30"/>
      <c r="VKS30" s="30"/>
      <c r="VKT30" s="30"/>
      <c r="VKU30" s="30"/>
      <c r="VKV30" s="30"/>
      <c r="VKW30" s="30"/>
      <c r="VKX30" s="30"/>
      <c r="VKY30" s="30"/>
      <c r="VKZ30" s="30"/>
      <c r="VLA30" s="30"/>
      <c r="VLB30" s="30"/>
      <c r="VLC30" s="30"/>
      <c r="VLD30" s="30"/>
      <c r="VLG30" s="30"/>
      <c r="VLH30" s="30"/>
      <c r="VLI30" s="30"/>
      <c r="VLJ30" s="30"/>
      <c r="VLK30" s="30"/>
      <c r="VLL30" s="30"/>
      <c r="VLM30" s="30"/>
      <c r="VLN30" s="30"/>
      <c r="VLO30" s="30"/>
      <c r="VLP30" s="30"/>
      <c r="VLQ30" s="30"/>
      <c r="VLR30" s="30"/>
      <c r="VLS30" s="30"/>
      <c r="VLT30" s="30"/>
      <c r="VLW30" s="30"/>
      <c r="VLX30" s="30"/>
      <c r="VLY30" s="30"/>
      <c r="VLZ30" s="30"/>
      <c r="VMA30" s="30"/>
      <c r="VMB30" s="30"/>
      <c r="VMC30" s="30"/>
      <c r="VMD30" s="30"/>
      <c r="VME30" s="30"/>
      <c r="VMF30" s="30"/>
      <c r="VMG30" s="30"/>
      <c r="VMH30" s="30"/>
      <c r="VMI30" s="30"/>
      <c r="VMJ30" s="30"/>
      <c r="VMM30" s="30"/>
      <c r="VMN30" s="30"/>
      <c r="VMO30" s="30"/>
      <c r="VMP30" s="30"/>
      <c r="VMQ30" s="30"/>
      <c r="VMR30" s="30"/>
      <c r="VMS30" s="30"/>
      <c r="VMT30" s="30"/>
      <c r="VMU30" s="30"/>
      <c r="VMV30" s="30"/>
      <c r="VMW30" s="30"/>
      <c r="VMX30" s="30"/>
      <c r="VMY30" s="30"/>
      <c r="VMZ30" s="30"/>
      <c r="VNC30" s="30"/>
      <c r="VND30" s="30"/>
      <c r="VNE30" s="30"/>
      <c r="VNF30" s="30"/>
      <c r="VNG30" s="30"/>
      <c r="VNH30" s="30"/>
      <c r="VNI30" s="30"/>
      <c r="VNJ30" s="30"/>
      <c r="VNK30" s="30"/>
      <c r="VNL30" s="30"/>
      <c r="VNM30" s="30"/>
      <c r="VNN30" s="30"/>
      <c r="VNO30" s="30"/>
      <c r="VNP30" s="30"/>
      <c r="VNS30" s="30"/>
      <c r="VNT30" s="30"/>
      <c r="VNU30" s="30"/>
      <c r="VNV30" s="30"/>
      <c r="VNW30" s="30"/>
      <c r="VNX30" s="30"/>
      <c r="VNY30" s="30"/>
      <c r="VNZ30" s="30"/>
      <c r="VOA30" s="30"/>
      <c r="VOB30" s="30"/>
      <c r="VOC30" s="30"/>
      <c r="VOD30" s="30"/>
      <c r="VOE30" s="30"/>
      <c r="VOF30" s="30"/>
      <c r="VOI30" s="30"/>
      <c r="VOJ30" s="30"/>
      <c r="VOK30" s="30"/>
      <c r="VOL30" s="30"/>
      <c r="VOM30" s="30"/>
      <c r="VON30" s="30"/>
      <c r="VOO30" s="30"/>
      <c r="VOP30" s="30"/>
      <c r="VOQ30" s="30"/>
      <c r="VOR30" s="30"/>
      <c r="VOS30" s="30"/>
      <c r="VOT30" s="30"/>
      <c r="VOU30" s="30"/>
      <c r="VOV30" s="30"/>
      <c r="VOY30" s="30"/>
      <c r="VOZ30" s="30"/>
      <c r="VPA30" s="30"/>
      <c r="VPB30" s="30"/>
      <c r="VPC30" s="30"/>
      <c r="VPD30" s="30"/>
      <c r="VPE30" s="30"/>
      <c r="VPF30" s="30"/>
      <c r="VPG30" s="30"/>
      <c r="VPH30" s="30"/>
      <c r="VPI30" s="30"/>
      <c r="VPJ30" s="30"/>
      <c r="VPK30" s="30"/>
      <c r="VPL30" s="30"/>
      <c r="VPO30" s="30"/>
      <c r="VPP30" s="30"/>
      <c r="VPQ30" s="30"/>
      <c r="VPR30" s="30"/>
      <c r="VPS30" s="30"/>
      <c r="VPT30" s="30"/>
      <c r="VPU30" s="30"/>
      <c r="VPV30" s="30"/>
      <c r="VPW30" s="30"/>
      <c r="VPX30" s="30"/>
      <c r="VPY30" s="30"/>
      <c r="VPZ30" s="30"/>
      <c r="VQA30" s="30"/>
      <c r="VQB30" s="30"/>
      <c r="VQE30" s="30"/>
      <c r="VQF30" s="30"/>
      <c r="VQG30" s="30"/>
      <c r="VQH30" s="30"/>
      <c r="VQI30" s="30"/>
      <c r="VQJ30" s="30"/>
      <c r="VQK30" s="30"/>
      <c r="VQL30" s="30"/>
      <c r="VQM30" s="30"/>
      <c r="VQN30" s="30"/>
      <c r="VQO30" s="30"/>
      <c r="VQP30" s="30"/>
      <c r="VQQ30" s="30"/>
      <c r="VQR30" s="30"/>
      <c r="VQU30" s="30"/>
      <c r="VQV30" s="30"/>
      <c r="VQW30" s="30"/>
      <c r="VQX30" s="30"/>
      <c r="VQY30" s="30"/>
      <c r="VQZ30" s="30"/>
      <c r="VRA30" s="30"/>
      <c r="VRB30" s="30"/>
      <c r="VRC30" s="30"/>
      <c r="VRD30" s="30"/>
      <c r="VRE30" s="30"/>
      <c r="VRF30" s="30"/>
      <c r="VRG30" s="30"/>
      <c r="VRH30" s="30"/>
      <c r="VRK30" s="30"/>
      <c r="VRL30" s="30"/>
      <c r="VRM30" s="30"/>
      <c r="VRN30" s="30"/>
      <c r="VRO30" s="30"/>
      <c r="VRP30" s="30"/>
      <c r="VRQ30" s="30"/>
      <c r="VRR30" s="30"/>
      <c r="VRS30" s="30"/>
      <c r="VRT30" s="30"/>
      <c r="VRU30" s="30"/>
      <c r="VRV30" s="30"/>
      <c r="VRW30" s="30"/>
      <c r="VRX30" s="30"/>
      <c r="VSA30" s="30"/>
      <c r="VSB30" s="30"/>
      <c r="VSC30" s="30"/>
      <c r="VSD30" s="30"/>
      <c r="VSE30" s="30"/>
      <c r="VSF30" s="30"/>
      <c r="VSG30" s="30"/>
      <c r="VSH30" s="30"/>
      <c r="VSI30" s="30"/>
      <c r="VSJ30" s="30"/>
      <c r="VSK30" s="30"/>
      <c r="VSL30" s="30"/>
      <c r="VSM30" s="30"/>
      <c r="VSN30" s="30"/>
      <c r="VSQ30" s="30"/>
      <c r="VSR30" s="30"/>
      <c r="VSS30" s="30"/>
      <c r="VST30" s="30"/>
      <c r="VSU30" s="30"/>
      <c r="VSV30" s="30"/>
      <c r="VSW30" s="30"/>
      <c r="VSX30" s="30"/>
      <c r="VSY30" s="30"/>
      <c r="VSZ30" s="30"/>
      <c r="VTA30" s="30"/>
      <c r="VTB30" s="30"/>
      <c r="VTC30" s="30"/>
      <c r="VTD30" s="30"/>
      <c r="VTG30" s="30"/>
      <c r="VTH30" s="30"/>
      <c r="VTI30" s="30"/>
      <c r="VTJ30" s="30"/>
      <c r="VTK30" s="30"/>
      <c r="VTL30" s="30"/>
      <c r="VTM30" s="30"/>
      <c r="VTN30" s="30"/>
      <c r="VTO30" s="30"/>
      <c r="VTP30" s="30"/>
      <c r="VTQ30" s="30"/>
      <c r="VTR30" s="30"/>
      <c r="VTS30" s="30"/>
      <c r="VTT30" s="30"/>
      <c r="VTW30" s="30"/>
      <c r="VTX30" s="30"/>
      <c r="VTY30" s="30"/>
      <c r="VTZ30" s="30"/>
      <c r="VUA30" s="30"/>
      <c r="VUB30" s="30"/>
      <c r="VUC30" s="30"/>
      <c r="VUD30" s="30"/>
      <c r="VUE30" s="30"/>
      <c r="VUF30" s="30"/>
      <c r="VUG30" s="30"/>
      <c r="VUH30" s="30"/>
      <c r="VUI30" s="30"/>
      <c r="VUJ30" s="30"/>
      <c r="VUM30" s="30"/>
      <c r="VUN30" s="30"/>
      <c r="VUO30" s="30"/>
      <c r="VUP30" s="30"/>
      <c r="VUQ30" s="30"/>
      <c r="VUR30" s="30"/>
      <c r="VUS30" s="30"/>
      <c r="VUT30" s="30"/>
      <c r="VUU30" s="30"/>
      <c r="VUV30" s="30"/>
      <c r="VUW30" s="30"/>
      <c r="VUX30" s="30"/>
      <c r="VUY30" s="30"/>
      <c r="VUZ30" s="30"/>
      <c r="VVC30" s="30"/>
      <c r="VVD30" s="30"/>
      <c r="VVE30" s="30"/>
      <c r="VVF30" s="30"/>
      <c r="VVG30" s="30"/>
      <c r="VVH30" s="30"/>
      <c r="VVI30" s="30"/>
      <c r="VVJ30" s="30"/>
      <c r="VVK30" s="30"/>
      <c r="VVL30" s="30"/>
      <c r="VVM30" s="30"/>
      <c r="VVN30" s="30"/>
      <c r="VVO30" s="30"/>
      <c r="VVP30" s="30"/>
      <c r="VVS30" s="30"/>
      <c r="VVT30" s="30"/>
      <c r="VVU30" s="30"/>
      <c r="VVV30" s="30"/>
      <c r="VVW30" s="30"/>
      <c r="VVX30" s="30"/>
      <c r="VVY30" s="30"/>
      <c r="VVZ30" s="30"/>
      <c r="VWA30" s="30"/>
      <c r="VWB30" s="30"/>
      <c r="VWC30" s="30"/>
      <c r="VWD30" s="30"/>
      <c r="VWE30" s="30"/>
      <c r="VWF30" s="30"/>
      <c r="VWI30" s="30"/>
      <c r="VWJ30" s="30"/>
      <c r="VWK30" s="30"/>
      <c r="VWL30" s="30"/>
      <c r="VWM30" s="30"/>
      <c r="VWN30" s="30"/>
      <c r="VWO30" s="30"/>
      <c r="VWP30" s="30"/>
      <c r="VWQ30" s="30"/>
      <c r="VWR30" s="30"/>
      <c r="VWS30" s="30"/>
      <c r="VWT30" s="30"/>
      <c r="VWU30" s="30"/>
      <c r="VWV30" s="30"/>
      <c r="VWY30" s="30"/>
      <c r="VWZ30" s="30"/>
      <c r="VXA30" s="30"/>
      <c r="VXB30" s="30"/>
      <c r="VXC30" s="30"/>
      <c r="VXD30" s="30"/>
      <c r="VXE30" s="30"/>
      <c r="VXF30" s="30"/>
      <c r="VXG30" s="30"/>
      <c r="VXH30" s="30"/>
      <c r="VXI30" s="30"/>
      <c r="VXJ30" s="30"/>
      <c r="VXK30" s="30"/>
      <c r="VXL30" s="30"/>
      <c r="VXO30" s="30"/>
      <c r="VXP30" s="30"/>
      <c r="VXQ30" s="30"/>
      <c r="VXR30" s="30"/>
      <c r="VXS30" s="30"/>
      <c r="VXT30" s="30"/>
      <c r="VXU30" s="30"/>
      <c r="VXV30" s="30"/>
      <c r="VXW30" s="30"/>
      <c r="VXX30" s="30"/>
      <c r="VXY30" s="30"/>
      <c r="VXZ30" s="30"/>
      <c r="VYA30" s="30"/>
      <c r="VYB30" s="30"/>
      <c r="VYE30" s="30"/>
      <c r="VYF30" s="30"/>
      <c r="VYG30" s="30"/>
      <c r="VYH30" s="30"/>
      <c r="VYI30" s="30"/>
      <c r="VYJ30" s="30"/>
      <c r="VYK30" s="30"/>
      <c r="VYL30" s="30"/>
      <c r="VYM30" s="30"/>
      <c r="VYN30" s="30"/>
      <c r="VYO30" s="30"/>
      <c r="VYP30" s="30"/>
      <c r="VYQ30" s="30"/>
      <c r="VYR30" s="30"/>
      <c r="VYU30" s="30"/>
      <c r="VYV30" s="30"/>
      <c r="VYW30" s="30"/>
      <c r="VYX30" s="30"/>
      <c r="VYY30" s="30"/>
      <c r="VYZ30" s="30"/>
      <c r="VZA30" s="30"/>
      <c r="VZB30" s="30"/>
      <c r="VZC30" s="30"/>
      <c r="VZD30" s="30"/>
      <c r="VZE30" s="30"/>
      <c r="VZF30" s="30"/>
      <c r="VZG30" s="30"/>
      <c r="VZH30" s="30"/>
      <c r="VZK30" s="30"/>
      <c r="VZL30" s="30"/>
      <c r="VZM30" s="30"/>
      <c r="VZN30" s="30"/>
      <c r="VZO30" s="30"/>
      <c r="VZP30" s="30"/>
      <c r="VZQ30" s="30"/>
      <c r="VZR30" s="30"/>
      <c r="VZS30" s="30"/>
      <c r="VZT30" s="30"/>
      <c r="VZU30" s="30"/>
      <c r="VZV30" s="30"/>
      <c r="VZW30" s="30"/>
      <c r="VZX30" s="30"/>
      <c r="WAA30" s="30"/>
      <c r="WAB30" s="30"/>
      <c r="WAC30" s="30"/>
      <c r="WAD30" s="30"/>
      <c r="WAE30" s="30"/>
      <c r="WAF30" s="30"/>
      <c r="WAG30" s="30"/>
      <c r="WAH30" s="30"/>
      <c r="WAI30" s="30"/>
      <c r="WAJ30" s="30"/>
      <c r="WAK30" s="30"/>
      <c r="WAL30" s="30"/>
      <c r="WAM30" s="30"/>
      <c r="WAN30" s="30"/>
      <c r="WAQ30" s="30"/>
      <c r="WAR30" s="30"/>
      <c r="WAS30" s="30"/>
      <c r="WAT30" s="30"/>
      <c r="WAU30" s="30"/>
      <c r="WAV30" s="30"/>
      <c r="WAW30" s="30"/>
      <c r="WAX30" s="30"/>
      <c r="WAY30" s="30"/>
      <c r="WAZ30" s="30"/>
      <c r="WBA30" s="30"/>
      <c r="WBB30" s="30"/>
      <c r="WBC30" s="30"/>
      <c r="WBD30" s="30"/>
      <c r="WBG30" s="30"/>
      <c r="WBH30" s="30"/>
      <c r="WBI30" s="30"/>
      <c r="WBJ30" s="30"/>
      <c r="WBK30" s="30"/>
      <c r="WBL30" s="30"/>
      <c r="WBM30" s="30"/>
      <c r="WBN30" s="30"/>
      <c r="WBO30" s="30"/>
      <c r="WBP30" s="30"/>
      <c r="WBQ30" s="30"/>
      <c r="WBR30" s="30"/>
      <c r="WBS30" s="30"/>
      <c r="WBT30" s="30"/>
      <c r="WBW30" s="30"/>
      <c r="WBX30" s="30"/>
      <c r="WBY30" s="30"/>
      <c r="WBZ30" s="30"/>
      <c r="WCA30" s="30"/>
      <c r="WCB30" s="30"/>
      <c r="WCC30" s="30"/>
      <c r="WCD30" s="30"/>
      <c r="WCE30" s="30"/>
      <c r="WCF30" s="30"/>
      <c r="WCG30" s="30"/>
      <c r="WCH30" s="30"/>
      <c r="WCI30" s="30"/>
      <c r="WCJ30" s="30"/>
      <c r="WCM30" s="30"/>
      <c r="WCN30" s="30"/>
      <c r="WCO30" s="30"/>
      <c r="WCP30" s="30"/>
      <c r="WCQ30" s="30"/>
      <c r="WCR30" s="30"/>
      <c r="WCS30" s="30"/>
      <c r="WCT30" s="30"/>
      <c r="WCU30" s="30"/>
      <c r="WCV30" s="30"/>
      <c r="WCW30" s="30"/>
      <c r="WCX30" s="30"/>
      <c r="WCY30" s="30"/>
      <c r="WCZ30" s="30"/>
      <c r="WDC30" s="30"/>
      <c r="WDD30" s="30"/>
      <c r="WDE30" s="30"/>
      <c r="WDF30" s="30"/>
      <c r="WDG30" s="30"/>
      <c r="WDH30" s="30"/>
      <c r="WDI30" s="30"/>
      <c r="WDJ30" s="30"/>
      <c r="WDK30" s="30"/>
      <c r="WDL30" s="30"/>
      <c r="WDM30" s="30"/>
      <c r="WDN30" s="30"/>
      <c r="WDO30" s="30"/>
      <c r="WDP30" s="30"/>
      <c r="WDS30" s="30"/>
      <c r="WDT30" s="30"/>
      <c r="WDU30" s="30"/>
      <c r="WDV30" s="30"/>
      <c r="WDW30" s="30"/>
      <c r="WDX30" s="30"/>
      <c r="WDY30" s="30"/>
      <c r="WDZ30" s="30"/>
      <c r="WEA30" s="30"/>
      <c r="WEB30" s="30"/>
      <c r="WEC30" s="30"/>
      <c r="WED30" s="30"/>
      <c r="WEE30" s="30"/>
      <c r="WEF30" s="30"/>
      <c r="WEI30" s="30"/>
      <c r="WEJ30" s="30"/>
      <c r="WEK30" s="30"/>
      <c r="WEL30" s="30"/>
      <c r="WEM30" s="30"/>
      <c r="WEN30" s="30"/>
      <c r="WEO30" s="30"/>
      <c r="WEP30" s="30"/>
      <c r="WEQ30" s="30"/>
      <c r="WER30" s="30"/>
      <c r="WES30" s="30"/>
      <c r="WET30" s="30"/>
      <c r="WEU30" s="30"/>
      <c r="WEV30" s="30"/>
      <c r="WEY30" s="30"/>
      <c r="WEZ30" s="30"/>
      <c r="WFA30" s="30"/>
      <c r="WFB30" s="30"/>
      <c r="WFC30" s="30"/>
      <c r="WFD30" s="30"/>
      <c r="WFE30" s="30"/>
      <c r="WFF30" s="30"/>
      <c r="WFG30" s="30"/>
      <c r="WFH30" s="30"/>
      <c r="WFI30" s="30"/>
      <c r="WFJ30" s="30"/>
      <c r="WFK30" s="30"/>
      <c r="WFL30" s="30"/>
      <c r="WFO30" s="30"/>
      <c r="WFP30" s="30"/>
      <c r="WFQ30" s="30"/>
      <c r="WFR30" s="30"/>
      <c r="WFS30" s="30"/>
      <c r="WFT30" s="30"/>
      <c r="WFU30" s="30"/>
      <c r="WFV30" s="30"/>
      <c r="WFW30" s="30"/>
      <c r="WFX30" s="30"/>
      <c r="WFY30" s="30"/>
      <c r="WFZ30" s="30"/>
      <c r="WGA30" s="30"/>
      <c r="WGB30" s="30"/>
      <c r="WGE30" s="30"/>
      <c r="WGF30" s="30"/>
      <c r="WGG30" s="30"/>
      <c r="WGH30" s="30"/>
      <c r="WGI30" s="30"/>
      <c r="WGJ30" s="30"/>
      <c r="WGK30" s="30"/>
      <c r="WGL30" s="30"/>
      <c r="WGM30" s="30"/>
      <c r="WGN30" s="30"/>
      <c r="WGO30" s="30"/>
      <c r="WGP30" s="30"/>
      <c r="WGQ30" s="30"/>
      <c r="WGR30" s="30"/>
      <c r="WGU30" s="30"/>
      <c r="WGV30" s="30"/>
      <c r="WGW30" s="30"/>
      <c r="WGX30" s="30"/>
      <c r="WGY30" s="30"/>
      <c r="WGZ30" s="30"/>
      <c r="WHA30" s="30"/>
      <c r="WHB30" s="30"/>
      <c r="WHC30" s="30"/>
      <c r="WHD30" s="30"/>
      <c r="WHE30" s="30"/>
      <c r="WHF30" s="30"/>
      <c r="WHG30" s="30"/>
      <c r="WHH30" s="30"/>
      <c r="WHK30" s="30"/>
      <c r="WHL30" s="30"/>
      <c r="WHM30" s="30"/>
      <c r="WHN30" s="30"/>
      <c r="WHO30" s="30"/>
      <c r="WHP30" s="30"/>
      <c r="WHQ30" s="30"/>
      <c r="WHR30" s="30"/>
      <c r="WHS30" s="30"/>
      <c r="WHT30" s="30"/>
      <c r="WHU30" s="30"/>
      <c r="WHV30" s="30"/>
      <c r="WHW30" s="30"/>
      <c r="WHX30" s="30"/>
      <c r="WIA30" s="30"/>
      <c r="WIB30" s="30"/>
      <c r="WIC30" s="30"/>
      <c r="WID30" s="30"/>
      <c r="WIE30" s="30"/>
      <c r="WIF30" s="30"/>
      <c r="WIG30" s="30"/>
      <c r="WIH30" s="30"/>
      <c r="WII30" s="30"/>
      <c r="WIJ30" s="30"/>
      <c r="WIK30" s="30"/>
      <c r="WIL30" s="30"/>
      <c r="WIM30" s="30"/>
      <c r="WIN30" s="30"/>
      <c r="WIQ30" s="30"/>
      <c r="WIR30" s="30"/>
      <c r="WIS30" s="30"/>
      <c r="WIT30" s="30"/>
      <c r="WIU30" s="30"/>
      <c r="WIV30" s="30"/>
      <c r="WIW30" s="30"/>
      <c r="WIX30" s="30"/>
      <c r="WIY30" s="30"/>
      <c r="WIZ30" s="30"/>
      <c r="WJA30" s="30"/>
      <c r="WJB30" s="30"/>
      <c r="WJC30" s="30"/>
      <c r="WJD30" s="30"/>
      <c r="WJG30" s="30"/>
      <c r="WJH30" s="30"/>
      <c r="WJI30" s="30"/>
      <c r="WJJ30" s="30"/>
      <c r="WJK30" s="30"/>
      <c r="WJL30" s="30"/>
      <c r="WJM30" s="30"/>
      <c r="WJN30" s="30"/>
      <c r="WJO30" s="30"/>
      <c r="WJP30" s="30"/>
      <c r="WJQ30" s="30"/>
      <c r="WJR30" s="30"/>
      <c r="WJS30" s="30"/>
      <c r="WJT30" s="30"/>
      <c r="WJW30" s="30"/>
      <c r="WJX30" s="30"/>
      <c r="WJY30" s="30"/>
      <c r="WJZ30" s="30"/>
      <c r="WKA30" s="30"/>
      <c r="WKB30" s="30"/>
      <c r="WKC30" s="30"/>
      <c r="WKD30" s="30"/>
      <c r="WKE30" s="30"/>
      <c r="WKF30" s="30"/>
      <c r="WKG30" s="30"/>
      <c r="WKH30" s="30"/>
      <c r="WKI30" s="30"/>
      <c r="WKJ30" s="30"/>
      <c r="WKM30" s="30"/>
      <c r="WKN30" s="30"/>
      <c r="WKO30" s="30"/>
      <c r="WKP30" s="30"/>
      <c r="WKQ30" s="30"/>
      <c r="WKR30" s="30"/>
      <c r="WKS30" s="30"/>
      <c r="WKT30" s="30"/>
      <c r="WKU30" s="30"/>
      <c r="WKV30" s="30"/>
      <c r="WKW30" s="30"/>
      <c r="WKX30" s="30"/>
      <c r="WKY30" s="30"/>
      <c r="WKZ30" s="30"/>
      <c r="WLC30" s="30"/>
      <c r="WLD30" s="30"/>
      <c r="WLE30" s="30"/>
      <c r="WLF30" s="30"/>
      <c r="WLG30" s="30"/>
      <c r="WLH30" s="30"/>
      <c r="WLI30" s="30"/>
      <c r="WLJ30" s="30"/>
      <c r="WLK30" s="30"/>
      <c r="WLL30" s="30"/>
      <c r="WLM30" s="30"/>
      <c r="WLN30" s="30"/>
      <c r="WLO30" s="30"/>
      <c r="WLP30" s="30"/>
      <c r="WLS30" s="30"/>
      <c r="WLT30" s="30"/>
      <c r="WLU30" s="30"/>
      <c r="WLV30" s="30"/>
      <c r="WLW30" s="30"/>
      <c r="WLX30" s="30"/>
      <c r="WLY30" s="30"/>
      <c r="WLZ30" s="30"/>
      <c r="WMA30" s="30"/>
      <c r="WMB30" s="30"/>
      <c r="WMC30" s="30"/>
      <c r="WMD30" s="30"/>
      <c r="WME30" s="30"/>
      <c r="WMF30" s="30"/>
      <c r="WMI30" s="30"/>
      <c r="WMJ30" s="30"/>
      <c r="WMK30" s="30"/>
      <c r="WML30" s="30"/>
      <c r="WMM30" s="30"/>
      <c r="WMN30" s="30"/>
      <c r="WMO30" s="30"/>
      <c r="WMP30" s="30"/>
      <c r="WMQ30" s="30"/>
      <c r="WMR30" s="30"/>
      <c r="WMS30" s="30"/>
      <c r="WMT30" s="30"/>
      <c r="WMU30" s="30"/>
      <c r="WMV30" s="30"/>
      <c r="WMY30" s="30"/>
      <c r="WMZ30" s="30"/>
      <c r="WNA30" s="30"/>
      <c r="WNB30" s="30"/>
      <c r="WNC30" s="30"/>
      <c r="WND30" s="30"/>
      <c r="WNE30" s="30"/>
      <c r="WNF30" s="30"/>
      <c r="WNG30" s="30"/>
      <c r="WNH30" s="30"/>
      <c r="WNI30" s="30"/>
      <c r="WNJ30" s="30"/>
      <c r="WNK30" s="30"/>
      <c r="WNL30" s="30"/>
      <c r="WNO30" s="30"/>
      <c r="WNP30" s="30"/>
      <c r="WNQ30" s="30"/>
      <c r="WNR30" s="30"/>
      <c r="WNS30" s="30"/>
      <c r="WNT30" s="30"/>
      <c r="WNU30" s="30"/>
      <c r="WNV30" s="30"/>
      <c r="WNW30" s="30"/>
      <c r="WNX30" s="30"/>
      <c r="WNY30" s="30"/>
      <c r="WNZ30" s="30"/>
      <c r="WOA30" s="30"/>
      <c r="WOB30" s="30"/>
      <c r="WOE30" s="30"/>
      <c r="WOF30" s="30"/>
      <c r="WOG30" s="30"/>
      <c r="WOH30" s="30"/>
      <c r="WOI30" s="30"/>
      <c r="WOJ30" s="30"/>
      <c r="WOK30" s="30"/>
      <c r="WOL30" s="30"/>
      <c r="WOM30" s="30"/>
      <c r="WON30" s="30"/>
      <c r="WOO30" s="30"/>
      <c r="WOP30" s="30"/>
      <c r="WOQ30" s="30"/>
      <c r="WOR30" s="30"/>
      <c r="WOU30" s="30"/>
      <c r="WOV30" s="30"/>
      <c r="WOW30" s="30"/>
      <c r="WOX30" s="30"/>
      <c r="WOY30" s="30"/>
      <c r="WOZ30" s="30"/>
      <c r="WPA30" s="30"/>
      <c r="WPB30" s="30"/>
      <c r="WPC30" s="30"/>
      <c r="WPD30" s="30"/>
      <c r="WPE30" s="30"/>
      <c r="WPF30" s="30"/>
      <c r="WPG30" s="30"/>
      <c r="WPH30" s="30"/>
      <c r="WPK30" s="30"/>
      <c r="WPL30" s="30"/>
      <c r="WPM30" s="30"/>
      <c r="WPN30" s="30"/>
      <c r="WPO30" s="30"/>
      <c r="WPP30" s="30"/>
      <c r="WPQ30" s="30"/>
      <c r="WPR30" s="30"/>
      <c r="WPS30" s="30"/>
      <c r="WPT30" s="30"/>
      <c r="WPU30" s="30"/>
      <c r="WPV30" s="30"/>
      <c r="WPW30" s="30"/>
      <c r="WPX30" s="30"/>
      <c r="WQA30" s="30"/>
      <c r="WQB30" s="30"/>
      <c r="WQC30" s="30"/>
      <c r="WQD30" s="30"/>
      <c r="WQE30" s="30"/>
      <c r="WQF30" s="30"/>
      <c r="WQG30" s="30"/>
      <c r="WQH30" s="30"/>
      <c r="WQI30" s="30"/>
      <c r="WQJ30" s="30"/>
      <c r="WQK30" s="30"/>
      <c r="WQL30" s="30"/>
      <c r="WQM30" s="30"/>
      <c r="WQN30" s="30"/>
      <c r="WQQ30" s="30"/>
      <c r="WQR30" s="30"/>
      <c r="WQS30" s="30"/>
      <c r="WQT30" s="30"/>
      <c r="WQU30" s="30"/>
      <c r="WQV30" s="30"/>
      <c r="WQW30" s="30"/>
      <c r="WQX30" s="30"/>
      <c r="WQY30" s="30"/>
      <c r="WQZ30" s="30"/>
      <c r="WRA30" s="30"/>
      <c r="WRB30" s="30"/>
      <c r="WRC30" s="30"/>
      <c r="WRD30" s="30"/>
      <c r="WRG30" s="30"/>
      <c r="WRH30" s="30"/>
      <c r="WRI30" s="30"/>
      <c r="WRJ30" s="30"/>
      <c r="WRK30" s="30"/>
      <c r="WRL30" s="30"/>
      <c r="WRM30" s="30"/>
      <c r="WRN30" s="30"/>
      <c r="WRO30" s="30"/>
      <c r="WRP30" s="30"/>
      <c r="WRQ30" s="30"/>
      <c r="WRR30" s="30"/>
      <c r="WRS30" s="30"/>
      <c r="WRT30" s="30"/>
      <c r="WRW30" s="30"/>
      <c r="WRX30" s="30"/>
      <c r="WRY30" s="30"/>
      <c r="WRZ30" s="30"/>
      <c r="WSA30" s="30"/>
      <c r="WSB30" s="30"/>
      <c r="WSC30" s="30"/>
      <c r="WSD30" s="30"/>
      <c r="WSE30" s="30"/>
      <c r="WSF30" s="30"/>
      <c r="WSG30" s="30"/>
      <c r="WSH30" s="30"/>
      <c r="WSI30" s="30"/>
      <c r="WSJ30" s="30"/>
      <c r="WSM30" s="30"/>
      <c r="WSN30" s="30"/>
      <c r="WSO30" s="30"/>
      <c r="WSP30" s="30"/>
      <c r="WSQ30" s="30"/>
      <c r="WSR30" s="30"/>
      <c r="WSS30" s="30"/>
      <c r="WST30" s="30"/>
      <c r="WSU30" s="30"/>
      <c r="WSV30" s="30"/>
      <c r="WSW30" s="30"/>
      <c r="WSX30" s="30"/>
      <c r="WSY30" s="30"/>
      <c r="WSZ30" s="30"/>
      <c r="WTC30" s="30"/>
      <c r="WTD30" s="30"/>
      <c r="WTE30" s="30"/>
      <c r="WTF30" s="30"/>
      <c r="WTG30" s="30"/>
      <c r="WTH30" s="30"/>
      <c r="WTI30" s="30"/>
      <c r="WTJ30" s="30"/>
      <c r="WTK30" s="30"/>
      <c r="WTL30" s="30"/>
      <c r="WTM30" s="30"/>
      <c r="WTN30" s="30"/>
      <c r="WTO30" s="30"/>
      <c r="WTP30" s="30"/>
      <c r="WTS30" s="30"/>
      <c r="WTT30" s="30"/>
      <c r="WTU30" s="30"/>
      <c r="WTV30" s="30"/>
      <c r="WTW30" s="30"/>
      <c r="WTX30" s="30"/>
      <c r="WTY30" s="30"/>
      <c r="WTZ30" s="30"/>
      <c r="WUA30" s="30"/>
      <c r="WUB30" s="30"/>
      <c r="WUC30" s="30"/>
      <c r="WUD30" s="30"/>
      <c r="WUE30" s="30"/>
      <c r="WUF30" s="30"/>
      <c r="WUI30" s="30"/>
      <c r="WUJ30" s="30"/>
      <c r="WUK30" s="30"/>
      <c r="WUL30" s="30"/>
      <c r="WUM30" s="30"/>
      <c r="WUN30" s="30"/>
      <c r="WUO30" s="30"/>
      <c r="WUP30" s="30"/>
      <c r="WUQ30" s="30"/>
      <c r="WUR30" s="30"/>
      <c r="WUS30" s="30"/>
      <c r="WUT30" s="30"/>
      <c r="WUU30" s="30"/>
      <c r="WUV30" s="30"/>
      <c r="WUY30" s="30"/>
      <c r="WUZ30" s="30"/>
      <c r="WVA30" s="30"/>
      <c r="WVB30" s="30"/>
      <c r="WVC30" s="30"/>
      <c r="WVD30" s="30"/>
      <c r="WVE30" s="30"/>
      <c r="WVF30" s="30"/>
      <c r="WVG30" s="30"/>
      <c r="WVH30" s="30"/>
      <c r="WVI30" s="30"/>
      <c r="WVJ30" s="30"/>
      <c r="WVK30" s="30"/>
      <c r="WVL30" s="30"/>
      <c r="WVO30" s="30"/>
      <c r="WVP30" s="30"/>
      <c r="WVQ30" s="30"/>
      <c r="WVR30" s="30"/>
      <c r="WVS30" s="30"/>
      <c r="WVT30" s="30"/>
      <c r="WVU30" s="30"/>
      <c r="WVV30" s="30"/>
      <c r="WVW30" s="30"/>
      <c r="WVX30" s="30"/>
      <c r="WVY30" s="30"/>
      <c r="WVZ30" s="30"/>
      <c r="WWA30" s="30"/>
      <c r="WWB30" s="30"/>
      <c r="WWE30" s="30"/>
      <c r="WWF30" s="30"/>
      <c r="WWG30" s="30"/>
      <c r="WWH30" s="30"/>
      <c r="WWI30" s="30"/>
      <c r="WWJ30" s="30"/>
      <c r="WWK30" s="30"/>
      <c r="WWL30" s="30"/>
      <c r="WWM30" s="30"/>
      <c r="WWN30" s="30"/>
      <c r="WWO30" s="30"/>
      <c r="WWP30" s="30"/>
      <c r="WWQ30" s="30"/>
      <c r="WWR30" s="30"/>
      <c r="WWU30" s="30"/>
      <c r="WWV30" s="30"/>
      <c r="WWW30" s="30"/>
      <c r="WWX30" s="30"/>
      <c r="WWY30" s="30"/>
      <c r="WWZ30" s="30"/>
      <c r="WXA30" s="30"/>
      <c r="WXB30" s="30"/>
      <c r="WXC30" s="30"/>
      <c r="WXD30" s="30"/>
      <c r="WXE30" s="30"/>
      <c r="WXF30" s="30"/>
      <c r="WXG30" s="30"/>
      <c r="WXH30" s="30"/>
      <c r="WXK30" s="30"/>
      <c r="WXL30" s="30"/>
      <c r="WXM30" s="30"/>
      <c r="WXN30" s="30"/>
      <c r="WXO30" s="30"/>
      <c r="WXP30" s="30"/>
      <c r="WXQ30" s="30"/>
      <c r="WXR30" s="30"/>
      <c r="WXS30" s="30"/>
      <c r="WXT30" s="30"/>
      <c r="WXU30" s="30"/>
      <c r="WXV30" s="30"/>
      <c r="WXW30" s="30"/>
      <c r="WXX30" s="30"/>
      <c r="WYA30" s="30"/>
      <c r="WYB30" s="30"/>
      <c r="WYC30" s="30"/>
      <c r="WYD30" s="30"/>
      <c r="WYE30" s="30"/>
      <c r="WYF30" s="30"/>
      <c r="WYG30" s="30"/>
      <c r="WYH30" s="30"/>
      <c r="WYI30" s="30"/>
      <c r="WYJ30" s="30"/>
      <c r="WYK30" s="30"/>
      <c r="WYL30" s="30"/>
      <c r="WYM30" s="30"/>
      <c r="WYN30" s="30"/>
      <c r="WYQ30" s="30"/>
      <c r="WYR30" s="30"/>
      <c r="WYS30" s="30"/>
      <c r="WYT30" s="30"/>
      <c r="WYU30" s="30"/>
      <c r="WYV30" s="30"/>
      <c r="WYW30" s="30"/>
      <c r="WYX30" s="30"/>
      <c r="WYY30" s="30"/>
      <c r="WYZ30" s="30"/>
      <c r="WZA30" s="30"/>
      <c r="WZB30" s="30"/>
      <c r="WZC30" s="30"/>
      <c r="WZD30" s="30"/>
      <c r="WZG30" s="30"/>
      <c r="WZH30" s="30"/>
      <c r="WZI30" s="30"/>
      <c r="WZJ30" s="30"/>
      <c r="WZK30" s="30"/>
      <c r="WZL30" s="30"/>
      <c r="WZM30" s="30"/>
      <c r="WZN30" s="30"/>
      <c r="WZO30" s="30"/>
      <c r="WZP30" s="30"/>
      <c r="WZQ30" s="30"/>
      <c r="WZR30" s="30"/>
      <c r="WZS30" s="30"/>
      <c r="WZT30" s="30"/>
      <c r="WZW30" s="30"/>
      <c r="WZX30" s="30"/>
      <c r="WZY30" s="30"/>
      <c r="WZZ30" s="30"/>
      <c r="XAA30" s="30"/>
      <c r="XAB30" s="30"/>
      <c r="XAC30" s="30"/>
      <c r="XAD30" s="30"/>
      <c r="XAE30" s="30"/>
      <c r="XAF30" s="30"/>
      <c r="XAG30" s="30"/>
      <c r="XAH30" s="30"/>
      <c r="XAI30" s="30"/>
      <c r="XAJ30" s="30"/>
      <c r="XAM30" s="30"/>
      <c r="XAN30" s="30"/>
      <c r="XAO30" s="30"/>
      <c r="XAP30" s="30"/>
      <c r="XAQ30" s="30"/>
      <c r="XAR30" s="30"/>
      <c r="XAS30" s="30"/>
      <c r="XAT30" s="30"/>
      <c r="XAU30" s="30"/>
      <c r="XAV30" s="30"/>
      <c r="XAW30" s="30"/>
      <c r="XAX30" s="30"/>
      <c r="XAY30" s="30"/>
      <c r="XAZ30" s="30"/>
      <c r="XBC30" s="30"/>
      <c r="XBD30" s="30"/>
      <c r="XBE30" s="30"/>
      <c r="XBF30" s="30"/>
      <c r="XBG30" s="30"/>
      <c r="XBH30" s="30"/>
      <c r="XBI30" s="30"/>
      <c r="XBJ30" s="30"/>
      <c r="XBK30" s="30"/>
      <c r="XBL30" s="30"/>
      <c r="XBM30" s="30"/>
      <c r="XBN30" s="30"/>
      <c r="XBO30" s="30"/>
      <c r="XBP30" s="30"/>
      <c r="XBS30" s="30"/>
      <c r="XBT30" s="30"/>
      <c r="XBU30" s="30"/>
      <c r="XBV30" s="30"/>
      <c r="XBW30" s="30"/>
      <c r="XBX30" s="30"/>
      <c r="XBY30" s="30"/>
      <c r="XBZ30" s="30"/>
      <c r="XCA30" s="30"/>
      <c r="XCB30" s="30"/>
      <c r="XCC30" s="30"/>
      <c r="XCD30" s="30"/>
      <c r="XCE30" s="30"/>
      <c r="XCF30" s="30"/>
      <c r="XCI30" s="30"/>
      <c r="XCJ30" s="30"/>
      <c r="XCK30" s="30"/>
      <c r="XCL30" s="30"/>
      <c r="XCM30" s="30"/>
      <c r="XCN30" s="30"/>
      <c r="XCO30" s="30"/>
      <c r="XCP30" s="30"/>
      <c r="XCQ30" s="30"/>
      <c r="XCR30" s="30"/>
      <c r="XCS30" s="30"/>
      <c r="XCT30" s="30"/>
      <c r="XCU30" s="30"/>
      <c r="XCV30" s="30"/>
      <c r="XCY30" s="30"/>
      <c r="XCZ30" s="30"/>
      <c r="XDA30" s="30"/>
      <c r="XDB30" s="30"/>
      <c r="XDC30" s="30"/>
      <c r="XDD30" s="30"/>
      <c r="XDE30" s="30"/>
      <c r="XDF30" s="30"/>
      <c r="XDG30" s="30"/>
      <c r="XDH30" s="30"/>
      <c r="XDI30" s="30"/>
      <c r="XDJ30" s="30"/>
      <c r="XDK30" s="30"/>
      <c r="XDL30" s="30"/>
      <c r="XDO30" s="30"/>
      <c r="XDP30" s="30"/>
      <c r="XDQ30" s="30"/>
      <c r="XDR30" s="30"/>
      <c r="XDS30" s="30"/>
      <c r="XDT30" s="30"/>
      <c r="XDU30" s="30"/>
      <c r="XDV30" s="30"/>
      <c r="XDW30" s="30"/>
      <c r="XDX30" s="30"/>
      <c r="XDY30" s="30"/>
      <c r="XDZ30" s="30"/>
      <c r="XEA30" s="30"/>
      <c r="XEB30" s="30"/>
      <c r="XEE30" s="30"/>
      <c r="XEF30" s="30"/>
      <c r="XEG30" s="30"/>
      <c r="XEH30" s="30"/>
      <c r="XEI30" s="30"/>
      <c r="XEJ30" s="30"/>
      <c r="XEK30" s="30"/>
      <c r="XEL30" s="30"/>
      <c r="XEM30" s="30"/>
      <c r="XEN30" s="30"/>
      <c r="XEO30" s="30"/>
      <c r="XEP30" s="30"/>
      <c r="XEQ30" s="30"/>
      <c r="XER30" s="30"/>
    </row>
    <row r="31" spans="1:16372" x14ac:dyDescent="0.3">
      <c r="C31" s="16"/>
      <c r="D31" s="16"/>
      <c r="E31" s="16"/>
      <c r="F31" s="16"/>
      <c r="G31" s="16"/>
      <c r="H31" s="22"/>
      <c r="I31" s="44"/>
      <c r="J31" s="44"/>
    </row>
    <row r="32" spans="1:16372" x14ac:dyDescent="0.3">
      <c r="A32" s="9" t="s">
        <v>200</v>
      </c>
    </row>
    <row r="33" spans="1:16" x14ac:dyDescent="0.3">
      <c r="A33" s="9"/>
      <c r="B33" s="12"/>
    </row>
    <row r="34" spans="1:16" ht="15.6" customHeight="1" x14ac:dyDescent="0.3">
      <c r="A34" s="18" t="s">
        <v>54</v>
      </c>
      <c r="B34" s="35" t="s">
        <v>92</v>
      </c>
      <c r="C34" s="155" t="s">
        <v>61</v>
      </c>
      <c r="D34" s="156"/>
      <c r="E34" s="156"/>
      <c r="F34" s="156"/>
      <c r="G34" s="157"/>
      <c r="I34" s="158" t="s">
        <v>59</v>
      </c>
      <c r="J34" s="158" t="s">
        <v>31</v>
      </c>
      <c r="L34" s="154"/>
      <c r="M34" s="154"/>
      <c r="N34" s="154"/>
      <c r="O34" s="154"/>
      <c r="P34" s="154"/>
    </row>
    <row r="35" spans="1:16" x14ac:dyDescent="0.3">
      <c r="A35" s="14" t="s">
        <v>2</v>
      </c>
      <c r="B35" s="14" t="s">
        <v>64</v>
      </c>
      <c r="C35" s="14" t="s">
        <v>4</v>
      </c>
      <c r="D35" s="14" t="s">
        <v>5</v>
      </c>
      <c r="E35" s="14" t="s">
        <v>6</v>
      </c>
      <c r="F35" s="14" t="s">
        <v>7</v>
      </c>
      <c r="G35" s="14" t="s">
        <v>8</v>
      </c>
      <c r="H35" s="29"/>
      <c r="I35" s="158"/>
      <c r="J35" s="158"/>
      <c r="L35" s="27"/>
      <c r="M35" s="27"/>
      <c r="N35" s="27"/>
      <c r="O35" s="27"/>
      <c r="P35" s="27"/>
    </row>
    <row r="36" spans="1:16" x14ac:dyDescent="0.3">
      <c r="A36" s="8" t="s">
        <v>3</v>
      </c>
      <c r="B36" s="8" t="s">
        <v>32</v>
      </c>
      <c r="C36" s="115">
        <f xml:space="preserve"> F_Inputs!K$39</f>
        <v>1.3959999999999999</v>
      </c>
      <c r="D36" s="115">
        <f xml:space="preserve"> F_Inputs!L$39</f>
        <v>1.411</v>
      </c>
      <c r="E36" s="115">
        <f xml:space="preserve"> F_Inputs!M$39</f>
        <v>1.423</v>
      </c>
      <c r="F36" s="115">
        <f xml:space="preserve"> F_Inputs!N$39</f>
        <v>1.4370000000000001</v>
      </c>
      <c r="G36" s="115">
        <f xml:space="preserve"> F_Inputs!O$39</f>
        <v>1.4510000000000001</v>
      </c>
      <c r="H36" s="36"/>
      <c r="I36" s="37">
        <f t="shared" ref="I36:I46" si="2" xml:space="preserve"> IF( SUM( C36:G36 ) = 0, 0, AVERAGEIF( C36:G36, "&lt;&gt;0" ) )</f>
        <v>1.4236</v>
      </c>
      <c r="J36" s="37">
        <f t="shared" ref="J36:J46" si="3" xml:space="preserve"> SUM( C36:G36 )</f>
        <v>7.1180000000000003</v>
      </c>
    </row>
    <row r="37" spans="1:16" x14ac:dyDescent="0.3">
      <c r="A37" s="8" t="s">
        <v>33</v>
      </c>
      <c r="B37" s="8" t="s">
        <v>34</v>
      </c>
      <c r="C37" s="115">
        <f xml:space="preserve"> F_Inputs!K$163</f>
        <v>0</v>
      </c>
      <c r="D37" s="115">
        <f xml:space="preserve"> F_Inputs!L$163</f>
        <v>0</v>
      </c>
      <c r="E37" s="115">
        <f xml:space="preserve"> F_Inputs!M$163</f>
        <v>0</v>
      </c>
      <c r="F37" s="115">
        <f xml:space="preserve"> F_Inputs!N$163</f>
        <v>0</v>
      </c>
      <c r="G37" s="115">
        <f xml:space="preserve"> F_Inputs!O$163</f>
        <v>0</v>
      </c>
      <c r="H37" s="36"/>
      <c r="I37" s="37">
        <f t="shared" si="2"/>
        <v>0</v>
      </c>
      <c r="J37" s="37">
        <f t="shared" si="3"/>
        <v>0</v>
      </c>
    </row>
    <row r="38" spans="1:16" x14ac:dyDescent="0.3">
      <c r="A38" s="8" t="s">
        <v>9</v>
      </c>
      <c r="B38" s="8" t="s">
        <v>35</v>
      </c>
      <c r="C38" s="115">
        <f xml:space="preserve"> F_Inputs!K$194</f>
        <v>0.30199999999999999</v>
      </c>
      <c r="D38" s="115">
        <f xml:space="preserve"> F_Inputs!L$194</f>
        <v>0.30199999999999999</v>
      </c>
      <c r="E38" s="115">
        <f xml:space="preserve"> F_Inputs!M$194</f>
        <v>0.30199999999999999</v>
      </c>
      <c r="F38" s="115">
        <f xml:space="preserve"> F_Inputs!N$194</f>
        <v>0.30199999999999999</v>
      </c>
      <c r="G38" s="115">
        <f xml:space="preserve"> F_Inputs!O$194</f>
        <v>0.30199999999999999</v>
      </c>
      <c r="H38" s="36"/>
      <c r="I38" s="37">
        <f t="shared" si="2"/>
        <v>0.30199999999999999</v>
      </c>
      <c r="J38" s="37">
        <f t="shared" si="3"/>
        <v>1.51</v>
      </c>
    </row>
    <row r="39" spans="1:16" x14ac:dyDescent="0.3">
      <c r="A39" s="8" t="s">
        <v>10</v>
      </c>
      <c r="B39" s="8" t="s">
        <v>36</v>
      </c>
      <c r="C39" s="115">
        <f xml:space="preserve"> F_Inputs!K$225</f>
        <v>0.12710788849039101</v>
      </c>
      <c r="D39" s="115">
        <f xml:space="preserve"> F_Inputs!L$225</f>
        <v>0.127730966375148</v>
      </c>
      <c r="E39" s="115">
        <f xml:space="preserve"> F_Inputs!M$225</f>
        <v>0.12804403246920501</v>
      </c>
      <c r="F39" s="115">
        <f xml:space="preserve"> F_Inputs!N$225</f>
        <v>0.127730966375148</v>
      </c>
      <c r="G39" s="115">
        <f xml:space="preserve"> F_Inputs!O$225</f>
        <v>0.127730966375148</v>
      </c>
      <c r="H39" s="36"/>
      <c r="I39" s="37">
        <f t="shared" si="2"/>
        <v>0.12766896401700803</v>
      </c>
      <c r="J39" s="37">
        <f t="shared" si="3"/>
        <v>0.63834482008504012</v>
      </c>
    </row>
    <row r="40" spans="1:16" x14ac:dyDescent="0.3">
      <c r="A40" s="8" t="s">
        <v>11</v>
      </c>
      <c r="B40" s="8" t="s">
        <v>37</v>
      </c>
      <c r="C40" s="115">
        <f xml:space="preserve"> F_Inputs!K$349</f>
        <v>0</v>
      </c>
      <c r="D40" s="115">
        <f xml:space="preserve"> F_Inputs!L$349</f>
        <v>0</v>
      </c>
      <c r="E40" s="115">
        <f xml:space="preserve"> F_Inputs!M$349</f>
        <v>0</v>
      </c>
      <c r="F40" s="115">
        <f xml:space="preserve"> F_Inputs!N$349</f>
        <v>0</v>
      </c>
      <c r="G40" s="115">
        <f xml:space="preserve"> F_Inputs!O$349</f>
        <v>0</v>
      </c>
      <c r="H40" s="36"/>
      <c r="I40" s="37">
        <f t="shared" si="2"/>
        <v>0</v>
      </c>
      <c r="J40" s="37">
        <f t="shared" si="3"/>
        <v>0</v>
      </c>
    </row>
    <row r="41" spans="1:16" x14ac:dyDescent="0.3">
      <c r="A41" s="8" t="s">
        <v>38</v>
      </c>
      <c r="B41" s="8" t="s">
        <v>39</v>
      </c>
      <c r="C41" s="115">
        <f xml:space="preserve"> F_Inputs!K$411</f>
        <v>0.69901504068353104</v>
      </c>
      <c r="D41" s="115">
        <f xml:space="preserve"> F_Inputs!L$411</f>
        <v>0.703175095192618</v>
      </c>
      <c r="E41" s="115">
        <f xml:space="preserve"> F_Inputs!M$411</f>
        <v>0.70716511736719501</v>
      </c>
      <c r="F41" s="115">
        <f xml:space="preserve"> F_Inputs!N$411</f>
        <v>0.71094911210287903</v>
      </c>
      <c r="G41" s="115">
        <f xml:space="preserve"> F_Inputs!O$411</f>
        <v>0.71462172127678503</v>
      </c>
      <c r="H41" s="36"/>
      <c r="I41" s="37">
        <f t="shared" si="2"/>
        <v>0.70698521732460162</v>
      </c>
      <c r="J41" s="37">
        <f t="shared" si="3"/>
        <v>3.5349260866230079</v>
      </c>
    </row>
    <row r="42" spans="1:16" x14ac:dyDescent="0.3">
      <c r="A42" s="8" t="s">
        <v>13</v>
      </c>
      <c r="B42" s="8" t="s">
        <v>41</v>
      </c>
      <c r="C42" s="115">
        <f xml:space="preserve"> F_Inputs!K$473</f>
        <v>1.59</v>
      </c>
      <c r="D42" s="115">
        <f xml:space="preserve"> F_Inputs!L$473</f>
        <v>1.59</v>
      </c>
      <c r="E42" s="115">
        <f xml:space="preserve"> F_Inputs!M$473</f>
        <v>1.59</v>
      </c>
      <c r="F42" s="115">
        <f xml:space="preserve"> F_Inputs!N$473</f>
        <v>1.59</v>
      </c>
      <c r="G42" s="115">
        <f xml:space="preserve"> F_Inputs!O$473</f>
        <v>1.59</v>
      </c>
      <c r="H42" s="36"/>
      <c r="I42" s="37">
        <f t="shared" si="2"/>
        <v>1.59</v>
      </c>
      <c r="J42" s="37">
        <f t="shared" si="3"/>
        <v>7.95</v>
      </c>
    </row>
    <row r="43" spans="1:16" x14ac:dyDescent="0.3">
      <c r="A43" s="8" t="s">
        <v>14</v>
      </c>
      <c r="B43" s="8" t="s">
        <v>42</v>
      </c>
      <c r="C43" s="115">
        <f xml:space="preserve"> F_Inputs!K$535</f>
        <v>4.26764496496126</v>
      </c>
      <c r="D43" s="115">
        <f xml:space="preserve"> F_Inputs!L$535</f>
        <v>4.1953246410750502</v>
      </c>
      <c r="E43" s="115">
        <f xml:space="preserve"> F_Inputs!M$535</f>
        <v>4.2584820696510199</v>
      </c>
      <c r="F43" s="115">
        <f xml:space="preserve"> F_Inputs!N$535</f>
        <v>4.2556927496306196</v>
      </c>
      <c r="G43" s="115">
        <f xml:space="preserve"> F_Inputs!O$535</f>
        <v>4.2401082911147103</v>
      </c>
      <c r="H43" s="36"/>
      <c r="I43" s="37">
        <f t="shared" si="2"/>
        <v>4.2434505432865324</v>
      </c>
      <c r="J43" s="37">
        <f t="shared" si="3"/>
        <v>21.217252716432661</v>
      </c>
    </row>
    <row r="44" spans="1:16" x14ac:dyDescent="0.3">
      <c r="A44" s="8" t="s">
        <v>15</v>
      </c>
      <c r="B44" s="8" t="s">
        <v>43</v>
      </c>
      <c r="C44" s="115">
        <f xml:space="preserve"> F_Inputs!K$566</f>
        <v>0.19900000000000001</v>
      </c>
      <c r="D44" s="115">
        <f xml:space="preserve"> F_Inputs!L$566</f>
        <v>0.19900000000000001</v>
      </c>
      <c r="E44" s="115">
        <f xml:space="preserve"> F_Inputs!M$566</f>
        <v>0.19900000000000001</v>
      </c>
      <c r="F44" s="115">
        <f xml:space="preserve"> F_Inputs!N$566</f>
        <v>0.19900000000000001</v>
      </c>
      <c r="G44" s="115">
        <f xml:space="preserve"> F_Inputs!O$566</f>
        <v>0.19900000000000001</v>
      </c>
      <c r="H44" s="36"/>
      <c r="I44" s="37">
        <f t="shared" si="2"/>
        <v>0.19900000000000001</v>
      </c>
      <c r="J44" s="37">
        <f t="shared" si="3"/>
        <v>0.99500000000000011</v>
      </c>
    </row>
    <row r="45" spans="1:16" x14ac:dyDescent="0.3">
      <c r="A45" s="8" t="s">
        <v>16</v>
      </c>
      <c r="B45" s="8" t="s">
        <v>44</v>
      </c>
      <c r="C45" s="115">
        <f xml:space="preserve"> F_Inputs!K$597</f>
        <v>0.10201</v>
      </c>
      <c r="D45" s="115">
        <f xml:space="preserve"> F_Inputs!L$597</f>
        <v>0.10201</v>
      </c>
      <c r="E45" s="115">
        <f xml:space="preserve"> F_Inputs!M$597</f>
        <v>0.10201</v>
      </c>
      <c r="F45" s="115">
        <f xml:space="preserve"> F_Inputs!N$597</f>
        <v>0.10201</v>
      </c>
      <c r="G45" s="115">
        <f xml:space="preserve"> F_Inputs!O$597</f>
        <v>0.10201</v>
      </c>
      <c r="H45" s="36"/>
      <c r="I45" s="37">
        <f t="shared" si="2"/>
        <v>0.10201</v>
      </c>
      <c r="J45" s="37">
        <f t="shared" si="3"/>
        <v>0.51005</v>
      </c>
    </row>
    <row r="46" spans="1:16" x14ac:dyDescent="0.3">
      <c r="A46" s="8" t="s">
        <v>17</v>
      </c>
      <c r="B46" s="8" t="s">
        <v>45</v>
      </c>
      <c r="C46" s="115">
        <f xml:space="preserve"> F_Inputs!K$628</f>
        <v>0</v>
      </c>
      <c r="D46" s="115">
        <f xml:space="preserve"> F_Inputs!L$628</f>
        <v>0</v>
      </c>
      <c r="E46" s="115">
        <f xml:space="preserve"> F_Inputs!M$628</f>
        <v>0</v>
      </c>
      <c r="F46" s="115">
        <f xml:space="preserve"> F_Inputs!N$628</f>
        <v>0</v>
      </c>
      <c r="G46" s="115">
        <f xml:space="preserve"> F_Inputs!O$628</f>
        <v>0</v>
      </c>
      <c r="H46" s="36"/>
      <c r="I46" s="37">
        <f t="shared" si="2"/>
        <v>0</v>
      </c>
      <c r="J46" s="37">
        <f t="shared" si="3"/>
        <v>0</v>
      </c>
    </row>
    <row r="47" spans="1:16" s="24" customFormat="1" x14ac:dyDescent="0.3">
      <c r="A47" s="25" t="s">
        <v>53</v>
      </c>
      <c r="B47" s="26"/>
      <c r="C47" s="116">
        <f xml:space="preserve"> SUM( C36:C46 )</f>
        <v>8.6827778941351816</v>
      </c>
      <c r="D47" s="116">
        <f xml:space="preserve"> SUM( D36:D46 )</f>
        <v>8.6302407026428174</v>
      </c>
      <c r="E47" s="116">
        <f xml:space="preserve"> SUM( E36:E46 )</f>
        <v>8.7097012194874193</v>
      </c>
      <c r="F47" s="116">
        <f xml:space="preserve"> SUM( F36:F46 )</f>
        <v>8.7243828281086468</v>
      </c>
      <c r="G47" s="116">
        <f xml:space="preserve"> SUM( G36:G46 )</f>
        <v>8.7264709787666437</v>
      </c>
      <c r="H47" s="39"/>
      <c r="I47" s="37">
        <f xml:space="preserve"> AVERAGE( C47:G47 )</f>
        <v>8.6947147246281418</v>
      </c>
      <c r="J47" s="37">
        <f xml:space="preserve"> SUM( J36:J46 )</f>
        <v>43.473573623140709</v>
      </c>
    </row>
    <row r="48" spans="1:16" x14ac:dyDescent="0.3">
      <c r="A48" s="19" t="s">
        <v>57</v>
      </c>
      <c r="B48" s="19" t="s">
        <v>58</v>
      </c>
      <c r="C48" s="117">
        <f xml:space="preserve"> F_Inputs!K$504</f>
        <v>0</v>
      </c>
      <c r="D48" s="117">
        <f xml:space="preserve"> F_Inputs!L$504</f>
        <v>0</v>
      </c>
      <c r="E48" s="117">
        <f xml:space="preserve"> F_Inputs!M$504</f>
        <v>0</v>
      </c>
      <c r="F48" s="117">
        <f xml:space="preserve"> F_Inputs!N$504</f>
        <v>0</v>
      </c>
      <c r="G48" s="117">
        <f xml:space="preserve"> F_Inputs!O$504</f>
        <v>0</v>
      </c>
      <c r="H48" s="41"/>
      <c r="I48" s="42"/>
      <c r="J48" s="42"/>
    </row>
    <row r="49" spans="1:16372" x14ac:dyDescent="0.3">
      <c r="A49" s="19" t="s">
        <v>12</v>
      </c>
      <c r="B49" s="19" t="s">
        <v>40</v>
      </c>
      <c r="C49" s="117">
        <f xml:space="preserve"> F_Inputs!K$442</f>
        <v>0</v>
      </c>
      <c r="D49" s="117">
        <f xml:space="preserve"> F_Inputs!L$442</f>
        <v>0</v>
      </c>
      <c r="E49" s="117">
        <f xml:space="preserve"> F_Inputs!M$442</f>
        <v>0</v>
      </c>
      <c r="F49" s="117">
        <f xml:space="preserve"> F_Inputs!N$442</f>
        <v>0</v>
      </c>
      <c r="G49" s="117">
        <f xml:space="preserve"> F_Inputs!O$442</f>
        <v>0</v>
      </c>
      <c r="H49" s="41"/>
      <c r="I49" s="42"/>
      <c r="J49" s="42"/>
    </row>
    <row r="50" spans="1:16372" x14ac:dyDescent="0.3">
      <c r="A50" s="19" t="s">
        <v>65</v>
      </c>
      <c r="B50" s="19" t="s">
        <v>66</v>
      </c>
      <c r="C50" s="40">
        <f xml:space="preserve"> C37 + C41</f>
        <v>0.69901504068353104</v>
      </c>
      <c r="D50" s="40">
        <f xml:space="preserve"> D37 + D41</f>
        <v>0.703175095192618</v>
      </c>
      <c r="E50" s="40">
        <f xml:space="preserve"> E37 + E41</f>
        <v>0.70716511736719501</v>
      </c>
      <c r="F50" s="40">
        <f xml:space="preserve"> F37 + F41</f>
        <v>0.71094911210287903</v>
      </c>
      <c r="G50" s="40">
        <f xml:space="preserve"> G37 + G41</f>
        <v>0.71462172127678503</v>
      </c>
      <c r="H50" s="41"/>
      <c r="I50" s="41"/>
      <c r="J50" s="41"/>
      <c r="K50" s="30"/>
      <c r="L50" s="30"/>
      <c r="M50" s="30"/>
      <c r="N50" s="30"/>
      <c r="O50" s="30"/>
      <c r="P50" s="30"/>
      <c r="Q50" s="30"/>
      <c r="R50" s="30"/>
      <c r="S50" s="30"/>
      <c r="T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  <c r="AG50" s="30"/>
      <c r="AH50" s="30"/>
      <c r="AI50" s="30"/>
      <c r="AJ50" s="30"/>
      <c r="AM50" s="30"/>
      <c r="AN50" s="30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  <c r="BC50" s="30"/>
      <c r="BD50" s="30"/>
      <c r="BE50" s="30"/>
      <c r="BF50" s="30"/>
      <c r="BG50" s="30"/>
      <c r="BH50" s="30"/>
      <c r="BI50" s="30"/>
      <c r="BJ50" s="30"/>
      <c r="BK50" s="30"/>
      <c r="BL50" s="30"/>
      <c r="BM50" s="30"/>
      <c r="BN50" s="30"/>
      <c r="BO50" s="30"/>
      <c r="BP50" s="30"/>
      <c r="BS50" s="30"/>
      <c r="BT50" s="30"/>
      <c r="BU50" s="30"/>
      <c r="BV50" s="30"/>
      <c r="BW50" s="30"/>
      <c r="BX50" s="30"/>
      <c r="BY50" s="30"/>
      <c r="BZ50" s="30"/>
      <c r="CA50" s="30"/>
      <c r="CB50" s="30"/>
      <c r="CC50" s="30"/>
      <c r="CD50" s="30"/>
      <c r="CE50" s="30"/>
      <c r="CF50" s="30"/>
      <c r="CI50" s="30"/>
      <c r="CJ50" s="30"/>
      <c r="CK50" s="30"/>
      <c r="CL50" s="30"/>
      <c r="CM50" s="30"/>
      <c r="CN50" s="30"/>
      <c r="CO50" s="30"/>
      <c r="CP50" s="30"/>
      <c r="CQ50" s="30"/>
      <c r="CR50" s="30"/>
      <c r="CS50" s="30"/>
      <c r="CT50" s="30"/>
      <c r="CU50" s="30"/>
      <c r="CV50" s="30"/>
      <c r="CY50" s="30"/>
      <c r="CZ50" s="30"/>
      <c r="DA50" s="30"/>
      <c r="DB50" s="30"/>
      <c r="DC50" s="30"/>
      <c r="DD50" s="30"/>
      <c r="DE50" s="30"/>
      <c r="DF50" s="30"/>
      <c r="DG50" s="30"/>
      <c r="DH50" s="30"/>
      <c r="DI50" s="30"/>
      <c r="DJ50" s="30"/>
      <c r="DK50" s="30"/>
      <c r="DL50" s="30"/>
      <c r="DO50" s="30"/>
      <c r="DP50" s="30"/>
      <c r="DQ50" s="30"/>
      <c r="DR50" s="30"/>
      <c r="DS50" s="30"/>
      <c r="DT50" s="30"/>
      <c r="DU50" s="30"/>
      <c r="DV50" s="30"/>
      <c r="DW50" s="30"/>
      <c r="DX50" s="30"/>
      <c r="DY50" s="30"/>
      <c r="DZ50" s="30"/>
      <c r="EA50" s="30"/>
      <c r="EB50" s="30"/>
      <c r="EE50" s="30"/>
      <c r="EF50" s="30"/>
      <c r="EG50" s="30"/>
      <c r="EH50" s="30"/>
      <c r="EI50" s="30"/>
      <c r="EJ50" s="30"/>
      <c r="EK50" s="30"/>
      <c r="EL50" s="30"/>
      <c r="EM50" s="30"/>
      <c r="EN50" s="30"/>
      <c r="EO50" s="30"/>
      <c r="EP50" s="30"/>
      <c r="EQ50" s="30"/>
      <c r="ER50" s="30"/>
      <c r="EU50" s="30"/>
      <c r="EV50" s="30"/>
      <c r="EW50" s="30"/>
      <c r="EX50" s="30"/>
      <c r="EY50" s="30"/>
      <c r="EZ50" s="30"/>
      <c r="FA50" s="30"/>
      <c r="FB50" s="30"/>
      <c r="FC50" s="30"/>
      <c r="FD50" s="30"/>
      <c r="FE50" s="30"/>
      <c r="FF50" s="30"/>
      <c r="FG50" s="30"/>
      <c r="FH50" s="30"/>
      <c r="FK50" s="30"/>
      <c r="FL50" s="30"/>
      <c r="FM50" s="30"/>
      <c r="FN50" s="30"/>
      <c r="FO50" s="30"/>
      <c r="FP50" s="30"/>
      <c r="FQ50" s="30"/>
      <c r="FR50" s="30"/>
      <c r="FS50" s="30"/>
      <c r="FT50" s="30"/>
      <c r="FU50" s="30"/>
      <c r="FV50" s="30"/>
      <c r="FW50" s="30"/>
      <c r="FX50" s="30"/>
      <c r="GA50" s="30"/>
      <c r="GB50" s="30"/>
      <c r="GC50" s="30"/>
      <c r="GD50" s="30"/>
      <c r="GE50" s="30"/>
      <c r="GF50" s="30"/>
      <c r="GG50" s="30"/>
      <c r="GH50" s="30"/>
      <c r="GI50" s="30"/>
      <c r="GJ50" s="30"/>
      <c r="GK50" s="30"/>
      <c r="GL50" s="30"/>
      <c r="GM50" s="30"/>
      <c r="GN50" s="30"/>
      <c r="GQ50" s="30"/>
      <c r="GR50" s="30"/>
      <c r="GS50" s="30"/>
      <c r="GT50" s="30"/>
      <c r="GU50" s="30"/>
      <c r="GV50" s="30"/>
      <c r="GW50" s="30"/>
      <c r="GX50" s="30"/>
      <c r="GY50" s="30"/>
      <c r="GZ50" s="30"/>
      <c r="HA50" s="30"/>
      <c r="HB50" s="30"/>
      <c r="HC50" s="30"/>
      <c r="HD50" s="30"/>
      <c r="HG50" s="30"/>
      <c r="HH50" s="30"/>
      <c r="HI50" s="30"/>
      <c r="HJ50" s="30"/>
      <c r="HK50" s="30"/>
      <c r="HL50" s="30"/>
      <c r="HM50" s="30"/>
      <c r="HN50" s="30"/>
      <c r="HO50" s="30"/>
      <c r="HP50" s="30"/>
      <c r="HQ50" s="30"/>
      <c r="HR50" s="30"/>
      <c r="HS50" s="30"/>
      <c r="HT50" s="30"/>
      <c r="HW50" s="30"/>
      <c r="HX50" s="30"/>
      <c r="HY50" s="30"/>
      <c r="HZ50" s="30"/>
      <c r="IA50" s="30"/>
      <c r="IB50" s="30"/>
      <c r="IC50" s="30"/>
      <c r="ID50" s="30"/>
      <c r="IE50" s="30"/>
      <c r="IF50" s="30"/>
      <c r="IG50" s="30"/>
      <c r="IH50" s="30"/>
      <c r="II50" s="30"/>
      <c r="IJ50" s="30"/>
      <c r="IM50" s="30"/>
      <c r="IN50" s="30"/>
      <c r="IO50" s="30"/>
      <c r="IP50" s="30"/>
      <c r="IQ50" s="30"/>
      <c r="IR50" s="30"/>
      <c r="IS50" s="30"/>
      <c r="IT50" s="30"/>
      <c r="IU50" s="30"/>
      <c r="IV50" s="30"/>
      <c r="IW50" s="30"/>
      <c r="IX50" s="30"/>
      <c r="IY50" s="30"/>
      <c r="IZ50" s="30"/>
      <c r="JC50" s="30"/>
      <c r="JD50" s="30"/>
      <c r="JE50" s="30"/>
      <c r="JF50" s="30"/>
      <c r="JG50" s="30"/>
      <c r="JH50" s="30"/>
      <c r="JI50" s="30"/>
      <c r="JJ50" s="30"/>
      <c r="JK50" s="30"/>
      <c r="JL50" s="30"/>
      <c r="JM50" s="30"/>
      <c r="JN50" s="30"/>
      <c r="JO50" s="30"/>
      <c r="JP50" s="30"/>
      <c r="JS50" s="30"/>
      <c r="JT50" s="30"/>
      <c r="JU50" s="30"/>
      <c r="JV50" s="30"/>
      <c r="JW50" s="30"/>
      <c r="JX50" s="30"/>
      <c r="JY50" s="30"/>
      <c r="JZ50" s="30"/>
      <c r="KA50" s="30"/>
      <c r="KB50" s="30"/>
      <c r="KC50" s="30"/>
      <c r="KD50" s="30"/>
      <c r="KE50" s="30"/>
      <c r="KF50" s="30"/>
      <c r="KI50" s="30"/>
      <c r="KJ50" s="30"/>
      <c r="KK50" s="30"/>
      <c r="KL50" s="30"/>
      <c r="KM50" s="30"/>
      <c r="KN50" s="30"/>
      <c r="KO50" s="30"/>
      <c r="KP50" s="30"/>
      <c r="KQ50" s="30"/>
      <c r="KR50" s="30"/>
      <c r="KS50" s="30"/>
      <c r="KT50" s="30"/>
      <c r="KU50" s="30"/>
      <c r="KV50" s="30"/>
      <c r="KY50" s="30"/>
      <c r="KZ50" s="30"/>
      <c r="LA50" s="30"/>
      <c r="LB50" s="30"/>
      <c r="LC50" s="30"/>
      <c r="LD50" s="30"/>
      <c r="LE50" s="30"/>
      <c r="LF50" s="30"/>
      <c r="LG50" s="30"/>
      <c r="LH50" s="30"/>
      <c r="LI50" s="30"/>
      <c r="LJ50" s="30"/>
      <c r="LK50" s="30"/>
      <c r="LL50" s="30"/>
      <c r="LO50" s="30"/>
      <c r="LP50" s="30"/>
      <c r="LQ50" s="30"/>
      <c r="LR50" s="30"/>
      <c r="LS50" s="30"/>
      <c r="LT50" s="30"/>
      <c r="LU50" s="30"/>
      <c r="LV50" s="30"/>
      <c r="LW50" s="30"/>
      <c r="LX50" s="30"/>
      <c r="LY50" s="30"/>
      <c r="LZ50" s="30"/>
      <c r="MA50" s="30"/>
      <c r="MB50" s="30"/>
      <c r="ME50" s="30"/>
      <c r="MF50" s="30"/>
      <c r="MG50" s="30"/>
      <c r="MH50" s="30"/>
      <c r="MI50" s="30"/>
      <c r="MJ50" s="30"/>
      <c r="MK50" s="30"/>
      <c r="ML50" s="30"/>
      <c r="MM50" s="30"/>
      <c r="MN50" s="30"/>
      <c r="MO50" s="30"/>
      <c r="MP50" s="30"/>
      <c r="MQ50" s="30"/>
      <c r="MR50" s="30"/>
      <c r="MU50" s="30"/>
      <c r="MV50" s="30"/>
      <c r="MW50" s="30"/>
      <c r="MX50" s="30"/>
      <c r="MY50" s="30"/>
      <c r="MZ50" s="30"/>
      <c r="NA50" s="30"/>
      <c r="NB50" s="30"/>
      <c r="NC50" s="30"/>
      <c r="ND50" s="30"/>
      <c r="NE50" s="30"/>
      <c r="NF50" s="30"/>
      <c r="NG50" s="30"/>
      <c r="NH50" s="30"/>
      <c r="NK50" s="30"/>
      <c r="NL50" s="30"/>
      <c r="NM50" s="30"/>
      <c r="NN50" s="30"/>
      <c r="NO50" s="30"/>
      <c r="NP50" s="30"/>
      <c r="NQ50" s="30"/>
      <c r="NR50" s="30"/>
      <c r="NS50" s="30"/>
      <c r="NT50" s="30"/>
      <c r="NU50" s="30"/>
      <c r="NV50" s="30"/>
      <c r="NW50" s="30"/>
      <c r="NX50" s="30"/>
      <c r="OA50" s="30"/>
      <c r="OB50" s="30"/>
      <c r="OC50" s="30"/>
      <c r="OD50" s="30"/>
      <c r="OE50" s="30"/>
      <c r="OF50" s="30"/>
      <c r="OG50" s="30"/>
      <c r="OH50" s="30"/>
      <c r="OI50" s="30"/>
      <c r="OJ50" s="30"/>
      <c r="OK50" s="30"/>
      <c r="OL50" s="30"/>
      <c r="OM50" s="30"/>
      <c r="ON50" s="30"/>
      <c r="OQ50" s="30"/>
      <c r="OR50" s="30"/>
      <c r="OS50" s="30"/>
      <c r="OT50" s="30"/>
      <c r="OU50" s="30"/>
      <c r="OV50" s="30"/>
      <c r="OW50" s="30"/>
      <c r="OX50" s="30"/>
      <c r="OY50" s="30"/>
      <c r="OZ50" s="30"/>
      <c r="PA50" s="30"/>
      <c r="PB50" s="30"/>
      <c r="PC50" s="30"/>
      <c r="PD50" s="30"/>
      <c r="PG50" s="30"/>
      <c r="PH50" s="30"/>
      <c r="PI50" s="30"/>
      <c r="PJ50" s="30"/>
      <c r="PK50" s="30"/>
      <c r="PL50" s="30"/>
      <c r="PM50" s="30"/>
      <c r="PN50" s="30"/>
      <c r="PO50" s="30"/>
      <c r="PP50" s="30"/>
      <c r="PQ50" s="30"/>
      <c r="PR50" s="30"/>
      <c r="PS50" s="30"/>
      <c r="PT50" s="30"/>
      <c r="PW50" s="30"/>
      <c r="PX50" s="30"/>
      <c r="PY50" s="30"/>
      <c r="PZ50" s="30"/>
      <c r="QA50" s="30"/>
      <c r="QB50" s="30"/>
      <c r="QC50" s="30"/>
      <c r="QD50" s="30"/>
      <c r="QE50" s="30"/>
      <c r="QF50" s="30"/>
      <c r="QG50" s="30"/>
      <c r="QH50" s="30"/>
      <c r="QI50" s="30"/>
      <c r="QJ50" s="30"/>
      <c r="QM50" s="30"/>
      <c r="QN50" s="30"/>
      <c r="QO50" s="30"/>
      <c r="QP50" s="30"/>
      <c r="QQ50" s="30"/>
      <c r="QR50" s="30"/>
      <c r="QS50" s="30"/>
      <c r="QT50" s="30"/>
      <c r="QU50" s="30"/>
      <c r="QV50" s="30"/>
      <c r="QW50" s="30"/>
      <c r="QX50" s="30"/>
      <c r="QY50" s="30"/>
      <c r="QZ50" s="30"/>
      <c r="RC50" s="30"/>
      <c r="RD50" s="30"/>
      <c r="RE50" s="30"/>
      <c r="RF50" s="30"/>
      <c r="RG50" s="30"/>
      <c r="RH50" s="30"/>
      <c r="RI50" s="30"/>
      <c r="RJ50" s="30"/>
      <c r="RK50" s="30"/>
      <c r="RL50" s="30"/>
      <c r="RM50" s="30"/>
      <c r="RN50" s="30"/>
      <c r="RO50" s="30"/>
      <c r="RP50" s="30"/>
      <c r="RS50" s="30"/>
      <c r="RT50" s="30"/>
      <c r="RU50" s="30"/>
      <c r="RV50" s="30"/>
      <c r="RW50" s="30"/>
      <c r="RX50" s="30"/>
      <c r="RY50" s="30"/>
      <c r="RZ50" s="30"/>
      <c r="SA50" s="30"/>
      <c r="SB50" s="30"/>
      <c r="SC50" s="30"/>
      <c r="SD50" s="30"/>
      <c r="SE50" s="30"/>
      <c r="SF50" s="30"/>
      <c r="SI50" s="30"/>
      <c r="SJ50" s="30"/>
      <c r="SK50" s="30"/>
      <c r="SL50" s="30"/>
      <c r="SM50" s="30"/>
      <c r="SN50" s="30"/>
      <c r="SO50" s="30"/>
      <c r="SP50" s="30"/>
      <c r="SQ50" s="30"/>
      <c r="SR50" s="30"/>
      <c r="SS50" s="30"/>
      <c r="ST50" s="30"/>
      <c r="SU50" s="30"/>
      <c r="SV50" s="30"/>
      <c r="SY50" s="30"/>
      <c r="SZ50" s="30"/>
      <c r="TA50" s="30"/>
      <c r="TB50" s="30"/>
      <c r="TC50" s="30"/>
      <c r="TD50" s="30"/>
      <c r="TE50" s="30"/>
      <c r="TF50" s="30"/>
      <c r="TG50" s="30"/>
      <c r="TH50" s="30"/>
      <c r="TI50" s="30"/>
      <c r="TJ50" s="30"/>
      <c r="TK50" s="30"/>
      <c r="TL50" s="30"/>
      <c r="TO50" s="30"/>
      <c r="TP50" s="30"/>
      <c r="TQ50" s="30"/>
      <c r="TR50" s="30"/>
      <c r="TS50" s="30"/>
      <c r="TT50" s="30"/>
      <c r="TU50" s="30"/>
      <c r="TV50" s="30"/>
      <c r="TW50" s="30"/>
      <c r="TX50" s="30"/>
      <c r="TY50" s="30"/>
      <c r="TZ50" s="30"/>
      <c r="UA50" s="30"/>
      <c r="UB50" s="30"/>
      <c r="UE50" s="30"/>
      <c r="UF50" s="30"/>
      <c r="UG50" s="30"/>
      <c r="UH50" s="30"/>
      <c r="UI50" s="30"/>
      <c r="UJ50" s="30"/>
      <c r="UK50" s="30"/>
      <c r="UL50" s="30"/>
      <c r="UM50" s="30"/>
      <c r="UN50" s="30"/>
      <c r="UO50" s="30"/>
      <c r="UP50" s="30"/>
      <c r="UQ50" s="30"/>
      <c r="UR50" s="30"/>
      <c r="UU50" s="30"/>
      <c r="UV50" s="30"/>
      <c r="UW50" s="30"/>
      <c r="UX50" s="30"/>
      <c r="UY50" s="30"/>
      <c r="UZ50" s="30"/>
      <c r="VA50" s="30"/>
      <c r="VB50" s="30"/>
      <c r="VC50" s="30"/>
      <c r="VD50" s="30"/>
      <c r="VE50" s="30"/>
      <c r="VF50" s="30"/>
      <c r="VG50" s="30"/>
      <c r="VH50" s="30"/>
      <c r="VK50" s="30"/>
      <c r="VL50" s="30"/>
      <c r="VM50" s="30"/>
      <c r="VN50" s="30"/>
      <c r="VO50" s="30"/>
      <c r="VP50" s="30"/>
      <c r="VQ50" s="30"/>
      <c r="VR50" s="30"/>
      <c r="VS50" s="30"/>
      <c r="VT50" s="30"/>
      <c r="VU50" s="30"/>
      <c r="VV50" s="30"/>
      <c r="VW50" s="30"/>
      <c r="VX50" s="30"/>
      <c r="WA50" s="30"/>
      <c r="WB50" s="30"/>
      <c r="WC50" s="30"/>
      <c r="WD50" s="30"/>
      <c r="WE50" s="30"/>
      <c r="WF50" s="30"/>
      <c r="WG50" s="30"/>
      <c r="WH50" s="30"/>
      <c r="WI50" s="30"/>
      <c r="WJ50" s="30"/>
      <c r="WK50" s="30"/>
      <c r="WL50" s="30"/>
      <c r="WM50" s="30"/>
      <c r="WN50" s="30"/>
      <c r="WQ50" s="30"/>
      <c r="WR50" s="30"/>
      <c r="WS50" s="30"/>
      <c r="WT50" s="30"/>
      <c r="WU50" s="30"/>
      <c r="WV50" s="30"/>
      <c r="WW50" s="30"/>
      <c r="WX50" s="30"/>
      <c r="WY50" s="30"/>
      <c r="WZ50" s="30"/>
      <c r="XA50" s="30"/>
      <c r="XB50" s="30"/>
      <c r="XC50" s="30"/>
      <c r="XD50" s="30"/>
      <c r="XG50" s="30"/>
      <c r="XH50" s="30"/>
      <c r="XI50" s="30"/>
      <c r="XJ50" s="30"/>
      <c r="XK50" s="30"/>
      <c r="XL50" s="30"/>
      <c r="XM50" s="30"/>
      <c r="XN50" s="30"/>
      <c r="XO50" s="30"/>
      <c r="XP50" s="30"/>
      <c r="XQ50" s="30"/>
      <c r="XR50" s="30"/>
      <c r="XS50" s="30"/>
      <c r="XT50" s="30"/>
      <c r="XW50" s="30"/>
      <c r="XX50" s="30"/>
      <c r="XY50" s="30"/>
      <c r="XZ50" s="30"/>
      <c r="YA50" s="30"/>
      <c r="YB50" s="30"/>
      <c r="YC50" s="30"/>
      <c r="YD50" s="30"/>
      <c r="YE50" s="30"/>
      <c r="YF50" s="30"/>
      <c r="YG50" s="30"/>
      <c r="YH50" s="30"/>
      <c r="YI50" s="30"/>
      <c r="YJ50" s="30"/>
      <c r="YM50" s="30"/>
      <c r="YN50" s="30"/>
      <c r="YO50" s="30"/>
      <c r="YP50" s="30"/>
      <c r="YQ50" s="30"/>
      <c r="YR50" s="30"/>
      <c r="YS50" s="30"/>
      <c r="YT50" s="30"/>
      <c r="YU50" s="30"/>
      <c r="YV50" s="30"/>
      <c r="YW50" s="30"/>
      <c r="YX50" s="30"/>
      <c r="YY50" s="30"/>
      <c r="YZ50" s="30"/>
      <c r="ZC50" s="30"/>
      <c r="ZD50" s="30"/>
      <c r="ZE50" s="30"/>
      <c r="ZF50" s="30"/>
      <c r="ZG50" s="30"/>
      <c r="ZH50" s="30"/>
      <c r="ZI50" s="30"/>
      <c r="ZJ50" s="30"/>
      <c r="ZK50" s="30"/>
      <c r="ZL50" s="30"/>
      <c r="ZM50" s="30"/>
      <c r="ZN50" s="30"/>
      <c r="ZO50" s="30"/>
      <c r="ZP50" s="30"/>
      <c r="ZS50" s="30"/>
      <c r="ZT50" s="30"/>
      <c r="ZU50" s="30"/>
      <c r="ZV50" s="30"/>
      <c r="ZW50" s="30"/>
      <c r="ZX50" s="30"/>
      <c r="ZY50" s="30"/>
      <c r="ZZ50" s="30"/>
      <c r="AAA50" s="30"/>
      <c r="AAB50" s="30"/>
      <c r="AAC50" s="30"/>
      <c r="AAD50" s="30"/>
      <c r="AAE50" s="30"/>
      <c r="AAF50" s="30"/>
      <c r="AAI50" s="30"/>
      <c r="AAJ50" s="30"/>
      <c r="AAK50" s="30"/>
      <c r="AAL50" s="30"/>
      <c r="AAM50" s="30"/>
      <c r="AAN50" s="30"/>
      <c r="AAO50" s="30"/>
      <c r="AAP50" s="30"/>
      <c r="AAQ50" s="30"/>
      <c r="AAR50" s="30"/>
      <c r="AAS50" s="30"/>
      <c r="AAT50" s="30"/>
      <c r="AAU50" s="30"/>
      <c r="AAV50" s="30"/>
      <c r="AAY50" s="30"/>
      <c r="AAZ50" s="30"/>
      <c r="ABA50" s="30"/>
      <c r="ABB50" s="30"/>
      <c r="ABC50" s="30"/>
      <c r="ABD50" s="30"/>
      <c r="ABE50" s="30"/>
      <c r="ABF50" s="30"/>
      <c r="ABG50" s="30"/>
      <c r="ABH50" s="30"/>
      <c r="ABI50" s="30"/>
      <c r="ABJ50" s="30"/>
      <c r="ABK50" s="30"/>
      <c r="ABL50" s="30"/>
      <c r="ABO50" s="30"/>
      <c r="ABP50" s="30"/>
      <c r="ABQ50" s="30"/>
      <c r="ABR50" s="30"/>
      <c r="ABS50" s="30"/>
      <c r="ABT50" s="30"/>
      <c r="ABU50" s="30"/>
      <c r="ABV50" s="30"/>
      <c r="ABW50" s="30"/>
      <c r="ABX50" s="30"/>
      <c r="ABY50" s="30"/>
      <c r="ABZ50" s="30"/>
      <c r="ACA50" s="30"/>
      <c r="ACB50" s="30"/>
      <c r="ACE50" s="30"/>
      <c r="ACF50" s="30"/>
      <c r="ACG50" s="30"/>
      <c r="ACH50" s="30"/>
      <c r="ACI50" s="30"/>
      <c r="ACJ50" s="30"/>
      <c r="ACK50" s="30"/>
      <c r="ACL50" s="30"/>
      <c r="ACM50" s="30"/>
      <c r="ACN50" s="30"/>
      <c r="ACO50" s="30"/>
      <c r="ACP50" s="30"/>
      <c r="ACQ50" s="30"/>
      <c r="ACR50" s="30"/>
      <c r="ACU50" s="30"/>
      <c r="ACV50" s="30"/>
      <c r="ACW50" s="30"/>
      <c r="ACX50" s="30"/>
      <c r="ACY50" s="30"/>
      <c r="ACZ50" s="30"/>
      <c r="ADA50" s="30"/>
      <c r="ADB50" s="30"/>
      <c r="ADC50" s="30"/>
      <c r="ADD50" s="30"/>
      <c r="ADE50" s="30"/>
      <c r="ADF50" s="30"/>
      <c r="ADG50" s="30"/>
      <c r="ADH50" s="30"/>
      <c r="ADK50" s="30"/>
      <c r="ADL50" s="30"/>
      <c r="ADM50" s="30"/>
      <c r="ADN50" s="30"/>
      <c r="ADO50" s="30"/>
      <c r="ADP50" s="30"/>
      <c r="ADQ50" s="30"/>
      <c r="ADR50" s="30"/>
      <c r="ADS50" s="30"/>
      <c r="ADT50" s="30"/>
      <c r="ADU50" s="30"/>
      <c r="ADV50" s="30"/>
      <c r="ADW50" s="30"/>
      <c r="ADX50" s="30"/>
      <c r="AEA50" s="30"/>
      <c r="AEB50" s="30"/>
      <c r="AEC50" s="30"/>
      <c r="AED50" s="30"/>
      <c r="AEE50" s="30"/>
      <c r="AEF50" s="30"/>
      <c r="AEG50" s="30"/>
      <c r="AEH50" s="30"/>
      <c r="AEI50" s="30"/>
      <c r="AEJ50" s="30"/>
      <c r="AEK50" s="30"/>
      <c r="AEL50" s="30"/>
      <c r="AEM50" s="30"/>
      <c r="AEN50" s="30"/>
      <c r="AEQ50" s="30"/>
      <c r="AER50" s="30"/>
      <c r="AES50" s="30"/>
      <c r="AET50" s="30"/>
      <c r="AEU50" s="30"/>
      <c r="AEV50" s="30"/>
      <c r="AEW50" s="30"/>
      <c r="AEX50" s="30"/>
      <c r="AEY50" s="30"/>
      <c r="AEZ50" s="30"/>
      <c r="AFA50" s="30"/>
      <c r="AFB50" s="30"/>
      <c r="AFC50" s="30"/>
      <c r="AFD50" s="30"/>
      <c r="AFG50" s="30"/>
      <c r="AFH50" s="30"/>
      <c r="AFI50" s="30"/>
      <c r="AFJ50" s="30"/>
      <c r="AFK50" s="30"/>
      <c r="AFL50" s="30"/>
      <c r="AFM50" s="30"/>
      <c r="AFN50" s="30"/>
      <c r="AFO50" s="30"/>
      <c r="AFP50" s="30"/>
      <c r="AFQ50" s="30"/>
      <c r="AFR50" s="30"/>
      <c r="AFS50" s="30"/>
      <c r="AFT50" s="30"/>
      <c r="AFW50" s="30"/>
      <c r="AFX50" s="30"/>
      <c r="AFY50" s="30"/>
      <c r="AFZ50" s="30"/>
      <c r="AGA50" s="30"/>
      <c r="AGB50" s="30"/>
      <c r="AGC50" s="30"/>
      <c r="AGD50" s="30"/>
      <c r="AGE50" s="30"/>
      <c r="AGF50" s="30"/>
      <c r="AGG50" s="30"/>
      <c r="AGH50" s="30"/>
      <c r="AGI50" s="30"/>
      <c r="AGJ50" s="30"/>
      <c r="AGM50" s="30"/>
      <c r="AGN50" s="30"/>
      <c r="AGO50" s="30"/>
      <c r="AGP50" s="30"/>
      <c r="AGQ50" s="30"/>
      <c r="AGR50" s="30"/>
      <c r="AGS50" s="30"/>
      <c r="AGT50" s="30"/>
      <c r="AGU50" s="30"/>
      <c r="AGV50" s="30"/>
      <c r="AGW50" s="30"/>
      <c r="AGX50" s="30"/>
      <c r="AGY50" s="30"/>
      <c r="AGZ50" s="30"/>
      <c r="AHC50" s="30"/>
      <c r="AHD50" s="30"/>
      <c r="AHE50" s="30"/>
      <c r="AHF50" s="30"/>
      <c r="AHG50" s="30"/>
      <c r="AHH50" s="30"/>
      <c r="AHI50" s="30"/>
      <c r="AHJ50" s="30"/>
      <c r="AHK50" s="30"/>
      <c r="AHL50" s="30"/>
      <c r="AHM50" s="30"/>
      <c r="AHN50" s="30"/>
      <c r="AHO50" s="30"/>
      <c r="AHP50" s="30"/>
      <c r="AHS50" s="30"/>
      <c r="AHT50" s="30"/>
      <c r="AHU50" s="30"/>
      <c r="AHV50" s="30"/>
      <c r="AHW50" s="30"/>
      <c r="AHX50" s="30"/>
      <c r="AHY50" s="30"/>
      <c r="AHZ50" s="30"/>
      <c r="AIA50" s="30"/>
      <c r="AIB50" s="30"/>
      <c r="AIC50" s="30"/>
      <c r="AID50" s="30"/>
      <c r="AIE50" s="30"/>
      <c r="AIF50" s="30"/>
      <c r="AII50" s="30"/>
      <c r="AIJ50" s="30"/>
      <c r="AIK50" s="30"/>
      <c r="AIL50" s="30"/>
      <c r="AIM50" s="30"/>
      <c r="AIN50" s="30"/>
      <c r="AIO50" s="30"/>
      <c r="AIP50" s="30"/>
      <c r="AIQ50" s="30"/>
      <c r="AIR50" s="30"/>
      <c r="AIS50" s="30"/>
      <c r="AIT50" s="30"/>
      <c r="AIU50" s="30"/>
      <c r="AIV50" s="30"/>
      <c r="AIY50" s="30"/>
      <c r="AIZ50" s="30"/>
      <c r="AJA50" s="30"/>
      <c r="AJB50" s="30"/>
      <c r="AJC50" s="30"/>
      <c r="AJD50" s="30"/>
      <c r="AJE50" s="30"/>
      <c r="AJF50" s="30"/>
      <c r="AJG50" s="30"/>
      <c r="AJH50" s="30"/>
      <c r="AJI50" s="30"/>
      <c r="AJJ50" s="30"/>
      <c r="AJK50" s="30"/>
      <c r="AJL50" s="30"/>
      <c r="AJO50" s="30"/>
      <c r="AJP50" s="30"/>
      <c r="AJQ50" s="30"/>
      <c r="AJR50" s="30"/>
      <c r="AJS50" s="30"/>
      <c r="AJT50" s="30"/>
      <c r="AJU50" s="30"/>
      <c r="AJV50" s="30"/>
      <c r="AJW50" s="30"/>
      <c r="AJX50" s="30"/>
      <c r="AJY50" s="30"/>
      <c r="AJZ50" s="30"/>
      <c r="AKA50" s="30"/>
      <c r="AKB50" s="30"/>
      <c r="AKE50" s="30"/>
      <c r="AKF50" s="30"/>
      <c r="AKG50" s="30"/>
      <c r="AKH50" s="30"/>
      <c r="AKI50" s="30"/>
      <c r="AKJ50" s="30"/>
      <c r="AKK50" s="30"/>
      <c r="AKL50" s="30"/>
      <c r="AKM50" s="30"/>
      <c r="AKN50" s="30"/>
      <c r="AKO50" s="30"/>
      <c r="AKP50" s="30"/>
      <c r="AKQ50" s="30"/>
      <c r="AKR50" s="30"/>
      <c r="AKU50" s="30"/>
      <c r="AKV50" s="30"/>
      <c r="AKW50" s="30"/>
      <c r="AKX50" s="30"/>
      <c r="AKY50" s="30"/>
      <c r="AKZ50" s="30"/>
      <c r="ALA50" s="30"/>
      <c r="ALB50" s="30"/>
      <c r="ALC50" s="30"/>
      <c r="ALD50" s="30"/>
      <c r="ALE50" s="30"/>
      <c r="ALF50" s="30"/>
      <c r="ALG50" s="30"/>
      <c r="ALH50" s="30"/>
      <c r="ALK50" s="30"/>
      <c r="ALL50" s="30"/>
      <c r="ALM50" s="30"/>
      <c r="ALN50" s="30"/>
      <c r="ALO50" s="30"/>
      <c r="ALP50" s="30"/>
      <c r="ALQ50" s="30"/>
      <c r="ALR50" s="30"/>
      <c r="ALS50" s="30"/>
      <c r="ALT50" s="30"/>
      <c r="ALU50" s="30"/>
      <c r="ALV50" s="30"/>
      <c r="ALW50" s="30"/>
      <c r="ALX50" s="30"/>
      <c r="AMA50" s="30"/>
      <c r="AMB50" s="30"/>
      <c r="AMC50" s="30"/>
      <c r="AMD50" s="30"/>
      <c r="AME50" s="30"/>
      <c r="AMF50" s="30"/>
      <c r="AMG50" s="30"/>
      <c r="AMH50" s="30"/>
      <c r="AMI50" s="30"/>
      <c r="AMJ50" s="30"/>
      <c r="AMK50" s="30"/>
      <c r="AML50" s="30"/>
      <c r="AMM50" s="30"/>
      <c r="AMN50" s="30"/>
      <c r="AMQ50" s="30"/>
      <c r="AMR50" s="30"/>
      <c r="AMS50" s="30"/>
      <c r="AMT50" s="30"/>
      <c r="AMU50" s="30"/>
      <c r="AMV50" s="30"/>
      <c r="AMW50" s="30"/>
      <c r="AMX50" s="30"/>
      <c r="AMY50" s="30"/>
      <c r="AMZ50" s="30"/>
      <c r="ANA50" s="30"/>
      <c r="ANB50" s="30"/>
      <c r="ANC50" s="30"/>
      <c r="AND50" s="30"/>
      <c r="ANG50" s="30"/>
      <c r="ANH50" s="30"/>
      <c r="ANI50" s="30"/>
      <c r="ANJ50" s="30"/>
      <c r="ANK50" s="30"/>
      <c r="ANL50" s="30"/>
      <c r="ANM50" s="30"/>
      <c r="ANN50" s="30"/>
      <c r="ANO50" s="30"/>
      <c r="ANP50" s="30"/>
      <c r="ANQ50" s="30"/>
      <c r="ANR50" s="30"/>
      <c r="ANS50" s="30"/>
      <c r="ANT50" s="30"/>
      <c r="ANW50" s="30"/>
      <c r="ANX50" s="30"/>
      <c r="ANY50" s="30"/>
      <c r="ANZ50" s="30"/>
      <c r="AOA50" s="30"/>
      <c r="AOB50" s="30"/>
      <c r="AOC50" s="30"/>
      <c r="AOD50" s="30"/>
      <c r="AOE50" s="30"/>
      <c r="AOF50" s="30"/>
      <c r="AOG50" s="30"/>
      <c r="AOH50" s="30"/>
      <c r="AOI50" s="30"/>
      <c r="AOJ50" s="30"/>
      <c r="AOM50" s="30"/>
      <c r="AON50" s="30"/>
      <c r="AOO50" s="30"/>
      <c r="AOP50" s="30"/>
      <c r="AOQ50" s="30"/>
      <c r="AOR50" s="30"/>
      <c r="AOS50" s="30"/>
      <c r="AOT50" s="30"/>
      <c r="AOU50" s="30"/>
      <c r="AOV50" s="30"/>
      <c r="AOW50" s="30"/>
      <c r="AOX50" s="30"/>
      <c r="AOY50" s="30"/>
      <c r="AOZ50" s="30"/>
      <c r="APC50" s="30"/>
      <c r="APD50" s="30"/>
      <c r="APE50" s="30"/>
      <c r="APF50" s="30"/>
      <c r="APG50" s="30"/>
      <c r="APH50" s="30"/>
      <c r="API50" s="30"/>
      <c r="APJ50" s="30"/>
      <c r="APK50" s="30"/>
      <c r="APL50" s="30"/>
      <c r="APM50" s="30"/>
      <c r="APN50" s="30"/>
      <c r="APO50" s="30"/>
      <c r="APP50" s="30"/>
      <c r="APS50" s="30"/>
      <c r="APT50" s="30"/>
      <c r="APU50" s="30"/>
      <c r="APV50" s="30"/>
      <c r="APW50" s="30"/>
      <c r="APX50" s="30"/>
      <c r="APY50" s="30"/>
      <c r="APZ50" s="30"/>
      <c r="AQA50" s="30"/>
      <c r="AQB50" s="30"/>
      <c r="AQC50" s="30"/>
      <c r="AQD50" s="30"/>
      <c r="AQE50" s="30"/>
      <c r="AQF50" s="30"/>
      <c r="AQI50" s="30"/>
      <c r="AQJ50" s="30"/>
      <c r="AQK50" s="30"/>
      <c r="AQL50" s="30"/>
      <c r="AQM50" s="30"/>
      <c r="AQN50" s="30"/>
      <c r="AQO50" s="30"/>
      <c r="AQP50" s="30"/>
      <c r="AQQ50" s="30"/>
      <c r="AQR50" s="30"/>
      <c r="AQS50" s="30"/>
      <c r="AQT50" s="30"/>
      <c r="AQU50" s="30"/>
      <c r="AQV50" s="30"/>
      <c r="AQY50" s="30"/>
      <c r="AQZ50" s="30"/>
      <c r="ARA50" s="30"/>
      <c r="ARB50" s="30"/>
      <c r="ARC50" s="30"/>
      <c r="ARD50" s="30"/>
      <c r="ARE50" s="30"/>
      <c r="ARF50" s="30"/>
      <c r="ARG50" s="30"/>
      <c r="ARH50" s="30"/>
      <c r="ARI50" s="30"/>
      <c r="ARJ50" s="30"/>
      <c r="ARK50" s="30"/>
      <c r="ARL50" s="30"/>
      <c r="ARO50" s="30"/>
      <c r="ARP50" s="30"/>
      <c r="ARQ50" s="30"/>
      <c r="ARR50" s="30"/>
      <c r="ARS50" s="30"/>
      <c r="ART50" s="30"/>
      <c r="ARU50" s="30"/>
      <c r="ARV50" s="30"/>
      <c r="ARW50" s="30"/>
      <c r="ARX50" s="30"/>
      <c r="ARY50" s="30"/>
      <c r="ARZ50" s="30"/>
      <c r="ASA50" s="30"/>
      <c r="ASB50" s="30"/>
      <c r="ASE50" s="30"/>
      <c r="ASF50" s="30"/>
      <c r="ASG50" s="30"/>
      <c r="ASH50" s="30"/>
      <c r="ASI50" s="30"/>
      <c r="ASJ50" s="30"/>
      <c r="ASK50" s="30"/>
      <c r="ASL50" s="30"/>
      <c r="ASM50" s="30"/>
      <c r="ASN50" s="30"/>
      <c r="ASO50" s="30"/>
      <c r="ASP50" s="30"/>
      <c r="ASQ50" s="30"/>
      <c r="ASR50" s="30"/>
      <c r="ASU50" s="30"/>
      <c r="ASV50" s="30"/>
      <c r="ASW50" s="30"/>
      <c r="ASX50" s="30"/>
      <c r="ASY50" s="30"/>
      <c r="ASZ50" s="30"/>
      <c r="ATA50" s="30"/>
      <c r="ATB50" s="30"/>
      <c r="ATC50" s="30"/>
      <c r="ATD50" s="30"/>
      <c r="ATE50" s="30"/>
      <c r="ATF50" s="30"/>
      <c r="ATG50" s="30"/>
      <c r="ATH50" s="30"/>
      <c r="ATK50" s="30"/>
      <c r="ATL50" s="30"/>
      <c r="ATM50" s="30"/>
      <c r="ATN50" s="30"/>
      <c r="ATO50" s="30"/>
      <c r="ATP50" s="30"/>
      <c r="ATQ50" s="30"/>
      <c r="ATR50" s="30"/>
      <c r="ATS50" s="30"/>
      <c r="ATT50" s="30"/>
      <c r="ATU50" s="30"/>
      <c r="ATV50" s="30"/>
      <c r="ATW50" s="30"/>
      <c r="ATX50" s="30"/>
      <c r="AUA50" s="30"/>
      <c r="AUB50" s="30"/>
      <c r="AUC50" s="30"/>
      <c r="AUD50" s="30"/>
      <c r="AUE50" s="30"/>
      <c r="AUF50" s="30"/>
      <c r="AUG50" s="30"/>
      <c r="AUH50" s="30"/>
      <c r="AUI50" s="30"/>
      <c r="AUJ50" s="30"/>
      <c r="AUK50" s="30"/>
      <c r="AUL50" s="30"/>
      <c r="AUM50" s="30"/>
      <c r="AUN50" s="30"/>
      <c r="AUQ50" s="30"/>
      <c r="AUR50" s="30"/>
      <c r="AUS50" s="30"/>
      <c r="AUT50" s="30"/>
      <c r="AUU50" s="30"/>
      <c r="AUV50" s="30"/>
      <c r="AUW50" s="30"/>
      <c r="AUX50" s="30"/>
      <c r="AUY50" s="30"/>
      <c r="AUZ50" s="30"/>
      <c r="AVA50" s="30"/>
      <c r="AVB50" s="30"/>
      <c r="AVC50" s="30"/>
      <c r="AVD50" s="30"/>
      <c r="AVG50" s="30"/>
      <c r="AVH50" s="30"/>
      <c r="AVI50" s="30"/>
      <c r="AVJ50" s="30"/>
      <c r="AVK50" s="30"/>
      <c r="AVL50" s="30"/>
      <c r="AVM50" s="30"/>
      <c r="AVN50" s="30"/>
      <c r="AVO50" s="30"/>
      <c r="AVP50" s="30"/>
      <c r="AVQ50" s="30"/>
      <c r="AVR50" s="30"/>
      <c r="AVS50" s="30"/>
      <c r="AVT50" s="30"/>
      <c r="AVW50" s="30"/>
      <c r="AVX50" s="30"/>
      <c r="AVY50" s="30"/>
      <c r="AVZ50" s="30"/>
      <c r="AWA50" s="30"/>
      <c r="AWB50" s="30"/>
      <c r="AWC50" s="30"/>
      <c r="AWD50" s="30"/>
      <c r="AWE50" s="30"/>
      <c r="AWF50" s="30"/>
      <c r="AWG50" s="30"/>
      <c r="AWH50" s="30"/>
      <c r="AWI50" s="30"/>
      <c r="AWJ50" s="30"/>
      <c r="AWM50" s="30"/>
      <c r="AWN50" s="30"/>
      <c r="AWO50" s="30"/>
      <c r="AWP50" s="30"/>
      <c r="AWQ50" s="30"/>
      <c r="AWR50" s="30"/>
      <c r="AWS50" s="30"/>
      <c r="AWT50" s="30"/>
      <c r="AWU50" s="30"/>
      <c r="AWV50" s="30"/>
      <c r="AWW50" s="30"/>
      <c r="AWX50" s="30"/>
      <c r="AWY50" s="30"/>
      <c r="AWZ50" s="30"/>
      <c r="AXC50" s="30"/>
      <c r="AXD50" s="30"/>
      <c r="AXE50" s="30"/>
      <c r="AXF50" s="30"/>
      <c r="AXG50" s="30"/>
      <c r="AXH50" s="30"/>
      <c r="AXI50" s="30"/>
      <c r="AXJ50" s="30"/>
      <c r="AXK50" s="30"/>
      <c r="AXL50" s="30"/>
      <c r="AXM50" s="30"/>
      <c r="AXN50" s="30"/>
      <c r="AXO50" s="30"/>
      <c r="AXP50" s="30"/>
      <c r="AXS50" s="30"/>
      <c r="AXT50" s="30"/>
      <c r="AXU50" s="30"/>
      <c r="AXV50" s="30"/>
      <c r="AXW50" s="30"/>
      <c r="AXX50" s="30"/>
      <c r="AXY50" s="30"/>
      <c r="AXZ50" s="30"/>
      <c r="AYA50" s="30"/>
      <c r="AYB50" s="30"/>
      <c r="AYC50" s="30"/>
      <c r="AYD50" s="30"/>
      <c r="AYE50" s="30"/>
      <c r="AYF50" s="30"/>
      <c r="AYI50" s="30"/>
      <c r="AYJ50" s="30"/>
      <c r="AYK50" s="30"/>
      <c r="AYL50" s="30"/>
      <c r="AYM50" s="30"/>
      <c r="AYN50" s="30"/>
      <c r="AYO50" s="30"/>
      <c r="AYP50" s="30"/>
      <c r="AYQ50" s="30"/>
      <c r="AYR50" s="30"/>
      <c r="AYS50" s="30"/>
      <c r="AYT50" s="30"/>
      <c r="AYU50" s="30"/>
      <c r="AYV50" s="30"/>
      <c r="AYY50" s="30"/>
      <c r="AYZ50" s="30"/>
      <c r="AZA50" s="30"/>
      <c r="AZB50" s="30"/>
      <c r="AZC50" s="30"/>
      <c r="AZD50" s="30"/>
      <c r="AZE50" s="30"/>
      <c r="AZF50" s="30"/>
      <c r="AZG50" s="30"/>
      <c r="AZH50" s="30"/>
      <c r="AZI50" s="30"/>
      <c r="AZJ50" s="30"/>
      <c r="AZK50" s="30"/>
      <c r="AZL50" s="30"/>
      <c r="AZO50" s="30"/>
      <c r="AZP50" s="30"/>
      <c r="AZQ50" s="30"/>
      <c r="AZR50" s="30"/>
      <c r="AZS50" s="30"/>
      <c r="AZT50" s="30"/>
      <c r="AZU50" s="30"/>
      <c r="AZV50" s="30"/>
      <c r="AZW50" s="30"/>
      <c r="AZX50" s="30"/>
      <c r="AZY50" s="30"/>
      <c r="AZZ50" s="30"/>
      <c r="BAA50" s="30"/>
      <c r="BAB50" s="30"/>
      <c r="BAE50" s="30"/>
      <c r="BAF50" s="30"/>
      <c r="BAG50" s="30"/>
      <c r="BAH50" s="30"/>
      <c r="BAI50" s="30"/>
      <c r="BAJ50" s="30"/>
      <c r="BAK50" s="30"/>
      <c r="BAL50" s="30"/>
      <c r="BAM50" s="30"/>
      <c r="BAN50" s="30"/>
      <c r="BAO50" s="30"/>
      <c r="BAP50" s="30"/>
      <c r="BAQ50" s="30"/>
      <c r="BAR50" s="30"/>
      <c r="BAU50" s="30"/>
      <c r="BAV50" s="30"/>
      <c r="BAW50" s="30"/>
      <c r="BAX50" s="30"/>
      <c r="BAY50" s="30"/>
      <c r="BAZ50" s="30"/>
      <c r="BBA50" s="30"/>
      <c r="BBB50" s="30"/>
      <c r="BBC50" s="30"/>
      <c r="BBD50" s="30"/>
      <c r="BBE50" s="30"/>
      <c r="BBF50" s="30"/>
      <c r="BBG50" s="30"/>
      <c r="BBH50" s="30"/>
      <c r="BBK50" s="30"/>
      <c r="BBL50" s="30"/>
      <c r="BBM50" s="30"/>
      <c r="BBN50" s="30"/>
      <c r="BBO50" s="30"/>
      <c r="BBP50" s="30"/>
      <c r="BBQ50" s="30"/>
      <c r="BBR50" s="30"/>
      <c r="BBS50" s="30"/>
      <c r="BBT50" s="30"/>
      <c r="BBU50" s="30"/>
      <c r="BBV50" s="30"/>
      <c r="BBW50" s="30"/>
      <c r="BBX50" s="30"/>
      <c r="BCA50" s="30"/>
      <c r="BCB50" s="30"/>
      <c r="BCC50" s="30"/>
      <c r="BCD50" s="30"/>
      <c r="BCE50" s="30"/>
      <c r="BCF50" s="30"/>
      <c r="BCG50" s="30"/>
      <c r="BCH50" s="30"/>
      <c r="BCI50" s="30"/>
      <c r="BCJ50" s="30"/>
      <c r="BCK50" s="30"/>
      <c r="BCL50" s="30"/>
      <c r="BCM50" s="30"/>
      <c r="BCN50" s="30"/>
      <c r="BCQ50" s="30"/>
      <c r="BCR50" s="30"/>
      <c r="BCS50" s="30"/>
      <c r="BCT50" s="30"/>
      <c r="BCU50" s="30"/>
      <c r="BCV50" s="30"/>
      <c r="BCW50" s="30"/>
      <c r="BCX50" s="30"/>
      <c r="BCY50" s="30"/>
      <c r="BCZ50" s="30"/>
      <c r="BDA50" s="30"/>
      <c r="BDB50" s="30"/>
      <c r="BDC50" s="30"/>
      <c r="BDD50" s="30"/>
      <c r="BDG50" s="30"/>
      <c r="BDH50" s="30"/>
      <c r="BDI50" s="30"/>
      <c r="BDJ50" s="30"/>
      <c r="BDK50" s="30"/>
      <c r="BDL50" s="30"/>
      <c r="BDM50" s="30"/>
      <c r="BDN50" s="30"/>
      <c r="BDO50" s="30"/>
      <c r="BDP50" s="30"/>
      <c r="BDQ50" s="30"/>
      <c r="BDR50" s="30"/>
      <c r="BDS50" s="30"/>
      <c r="BDT50" s="30"/>
      <c r="BDW50" s="30"/>
      <c r="BDX50" s="30"/>
      <c r="BDY50" s="30"/>
      <c r="BDZ50" s="30"/>
      <c r="BEA50" s="30"/>
      <c r="BEB50" s="30"/>
      <c r="BEC50" s="30"/>
      <c r="BED50" s="30"/>
      <c r="BEE50" s="30"/>
      <c r="BEF50" s="30"/>
      <c r="BEG50" s="30"/>
      <c r="BEH50" s="30"/>
      <c r="BEI50" s="30"/>
      <c r="BEJ50" s="30"/>
      <c r="BEM50" s="30"/>
      <c r="BEN50" s="30"/>
      <c r="BEO50" s="30"/>
      <c r="BEP50" s="30"/>
      <c r="BEQ50" s="30"/>
      <c r="BER50" s="30"/>
      <c r="BES50" s="30"/>
      <c r="BET50" s="30"/>
      <c r="BEU50" s="30"/>
      <c r="BEV50" s="30"/>
      <c r="BEW50" s="30"/>
      <c r="BEX50" s="30"/>
      <c r="BEY50" s="30"/>
      <c r="BEZ50" s="30"/>
      <c r="BFC50" s="30"/>
      <c r="BFD50" s="30"/>
      <c r="BFE50" s="30"/>
      <c r="BFF50" s="30"/>
      <c r="BFG50" s="30"/>
      <c r="BFH50" s="30"/>
      <c r="BFI50" s="30"/>
      <c r="BFJ50" s="30"/>
      <c r="BFK50" s="30"/>
      <c r="BFL50" s="30"/>
      <c r="BFM50" s="30"/>
      <c r="BFN50" s="30"/>
      <c r="BFO50" s="30"/>
      <c r="BFP50" s="30"/>
      <c r="BFS50" s="30"/>
      <c r="BFT50" s="30"/>
      <c r="BFU50" s="30"/>
      <c r="BFV50" s="30"/>
      <c r="BFW50" s="30"/>
      <c r="BFX50" s="30"/>
      <c r="BFY50" s="30"/>
      <c r="BFZ50" s="30"/>
      <c r="BGA50" s="30"/>
      <c r="BGB50" s="30"/>
      <c r="BGC50" s="30"/>
      <c r="BGD50" s="30"/>
      <c r="BGE50" s="30"/>
      <c r="BGF50" s="30"/>
      <c r="BGI50" s="30"/>
      <c r="BGJ50" s="30"/>
      <c r="BGK50" s="30"/>
      <c r="BGL50" s="30"/>
      <c r="BGM50" s="30"/>
      <c r="BGN50" s="30"/>
      <c r="BGO50" s="30"/>
      <c r="BGP50" s="30"/>
      <c r="BGQ50" s="30"/>
      <c r="BGR50" s="30"/>
      <c r="BGS50" s="30"/>
      <c r="BGT50" s="30"/>
      <c r="BGU50" s="30"/>
      <c r="BGV50" s="30"/>
      <c r="BGY50" s="30"/>
      <c r="BGZ50" s="30"/>
      <c r="BHA50" s="30"/>
      <c r="BHB50" s="30"/>
      <c r="BHC50" s="30"/>
      <c r="BHD50" s="30"/>
      <c r="BHE50" s="30"/>
      <c r="BHF50" s="30"/>
      <c r="BHG50" s="30"/>
      <c r="BHH50" s="30"/>
      <c r="BHI50" s="30"/>
      <c r="BHJ50" s="30"/>
      <c r="BHK50" s="30"/>
      <c r="BHL50" s="30"/>
      <c r="BHO50" s="30"/>
      <c r="BHP50" s="30"/>
      <c r="BHQ50" s="30"/>
      <c r="BHR50" s="30"/>
      <c r="BHS50" s="30"/>
      <c r="BHT50" s="30"/>
      <c r="BHU50" s="30"/>
      <c r="BHV50" s="30"/>
      <c r="BHW50" s="30"/>
      <c r="BHX50" s="30"/>
      <c r="BHY50" s="30"/>
      <c r="BHZ50" s="30"/>
      <c r="BIA50" s="30"/>
      <c r="BIB50" s="30"/>
      <c r="BIE50" s="30"/>
      <c r="BIF50" s="30"/>
      <c r="BIG50" s="30"/>
      <c r="BIH50" s="30"/>
      <c r="BII50" s="30"/>
      <c r="BIJ50" s="30"/>
      <c r="BIK50" s="30"/>
      <c r="BIL50" s="30"/>
      <c r="BIM50" s="30"/>
      <c r="BIN50" s="30"/>
      <c r="BIO50" s="30"/>
      <c r="BIP50" s="30"/>
      <c r="BIQ50" s="30"/>
      <c r="BIR50" s="30"/>
      <c r="BIU50" s="30"/>
      <c r="BIV50" s="30"/>
      <c r="BIW50" s="30"/>
      <c r="BIX50" s="30"/>
      <c r="BIY50" s="30"/>
      <c r="BIZ50" s="30"/>
      <c r="BJA50" s="30"/>
      <c r="BJB50" s="30"/>
      <c r="BJC50" s="30"/>
      <c r="BJD50" s="30"/>
      <c r="BJE50" s="30"/>
      <c r="BJF50" s="30"/>
      <c r="BJG50" s="30"/>
      <c r="BJH50" s="30"/>
      <c r="BJK50" s="30"/>
      <c r="BJL50" s="30"/>
      <c r="BJM50" s="30"/>
      <c r="BJN50" s="30"/>
      <c r="BJO50" s="30"/>
      <c r="BJP50" s="30"/>
      <c r="BJQ50" s="30"/>
      <c r="BJR50" s="30"/>
      <c r="BJS50" s="30"/>
      <c r="BJT50" s="30"/>
      <c r="BJU50" s="30"/>
      <c r="BJV50" s="30"/>
      <c r="BJW50" s="30"/>
      <c r="BJX50" s="30"/>
      <c r="BKA50" s="30"/>
      <c r="BKB50" s="30"/>
      <c r="BKC50" s="30"/>
      <c r="BKD50" s="30"/>
      <c r="BKE50" s="30"/>
      <c r="BKF50" s="30"/>
      <c r="BKG50" s="30"/>
      <c r="BKH50" s="30"/>
      <c r="BKI50" s="30"/>
      <c r="BKJ50" s="30"/>
      <c r="BKK50" s="30"/>
      <c r="BKL50" s="30"/>
      <c r="BKM50" s="30"/>
      <c r="BKN50" s="30"/>
      <c r="BKQ50" s="30"/>
      <c r="BKR50" s="30"/>
      <c r="BKS50" s="30"/>
      <c r="BKT50" s="30"/>
      <c r="BKU50" s="30"/>
      <c r="BKV50" s="30"/>
      <c r="BKW50" s="30"/>
      <c r="BKX50" s="30"/>
      <c r="BKY50" s="30"/>
      <c r="BKZ50" s="30"/>
      <c r="BLA50" s="30"/>
      <c r="BLB50" s="30"/>
      <c r="BLC50" s="30"/>
      <c r="BLD50" s="30"/>
      <c r="BLG50" s="30"/>
      <c r="BLH50" s="30"/>
      <c r="BLI50" s="30"/>
      <c r="BLJ50" s="30"/>
      <c r="BLK50" s="30"/>
      <c r="BLL50" s="30"/>
      <c r="BLM50" s="30"/>
      <c r="BLN50" s="30"/>
      <c r="BLO50" s="30"/>
      <c r="BLP50" s="30"/>
      <c r="BLQ50" s="30"/>
      <c r="BLR50" s="30"/>
      <c r="BLS50" s="30"/>
      <c r="BLT50" s="30"/>
      <c r="BLW50" s="30"/>
      <c r="BLX50" s="30"/>
      <c r="BLY50" s="30"/>
      <c r="BLZ50" s="30"/>
      <c r="BMA50" s="30"/>
      <c r="BMB50" s="30"/>
      <c r="BMC50" s="30"/>
      <c r="BMD50" s="30"/>
      <c r="BME50" s="30"/>
      <c r="BMF50" s="30"/>
      <c r="BMG50" s="30"/>
      <c r="BMH50" s="30"/>
      <c r="BMI50" s="30"/>
      <c r="BMJ50" s="30"/>
      <c r="BMM50" s="30"/>
      <c r="BMN50" s="30"/>
      <c r="BMO50" s="30"/>
      <c r="BMP50" s="30"/>
      <c r="BMQ50" s="30"/>
      <c r="BMR50" s="30"/>
      <c r="BMS50" s="30"/>
      <c r="BMT50" s="30"/>
      <c r="BMU50" s="30"/>
      <c r="BMV50" s="30"/>
      <c r="BMW50" s="30"/>
      <c r="BMX50" s="30"/>
      <c r="BMY50" s="30"/>
      <c r="BMZ50" s="30"/>
      <c r="BNC50" s="30"/>
      <c r="BND50" s="30"/>
      <c r="BNE50" s="30"/>
      <c r="BNF50" s="30"/>
      <c r="BNG50" s="30"/>
      <c r="BNH50" s="30"/>
      <c r="BNI50" s="30"/>
      <c r="BNJ50" s="30"/>
      <c r="BNK50" s="30"/>
      <c r="BNL50" s="30"/>
      <c r="BNM50" s="30"/>
      <c r="BNN50" s="30"/>
      <c r="BNO50" s="30"/>
      <c r="BNP50" s="30"/>
      <c r="BNS50" s="30"/>
      <c r="BNT50" s="30"/>
      <c r="BNU50" s="30"/>
      <c r="BNV50" s="30"/>
      <c r="BNW50" s="30"/>
      <c r="BNX50" s="30"/>
      <c r="BNY50" s="30"/>
      <c r="BNZ50" s="30"/>
      <c r="BOA50" s="30"/>
      <c r="BOB50" s="30"/>
      <c r="BOC50" s="30"/>
      <c r="BOD50" s="30"/>
      <c r="BOE50" s="30"/>
      <c r="BOF50" s="30"/>
      <c r="BOI50" s="30"/>
      <c r="BOJ50" s="30"/>
      <c r="BOK50" s="30"/>
      <c r="BOL50" s="30"/>
      <c r="BOM50" s="30"/>
      <c r="BON50" s="30"/>
      <c r="BOO50" s="30"/>
      <c r="BOP50" s="30"/>
      <c r="BOQ50" s="30"/>
      <c r="BOR50" s="30"/>
      <c r="BOS50" s="30"/>
      <c r="BOT50" s="30"/>
      <c r="BOU50" s="30"/>
      <c r="BOV50" s="30"/>
      <c r="BOY50" s="30"/>
      <c r="BOZ50" s="30"/>
      <c r="BPA50" s="30"/>
      <c r="BPB50" s="30"/>
      <c r="BPC50" s="30"/>
      <c r="BPD50" s="30"/>
      <c r="BPE50" s="30"/>
      <c r="BPF50" s="30"/>
      <c r="BPG50" s="30"/>
      <c r="BPH50" s="30"/>
      <c r="BPI50" s="30"/>
      <c r="BPJ50" s="30"/>
      <c r="BPK50" s="30"/>
      <c r="BPL50" s="30"/>
      <c r="BPO50" s="30"/>
      <c r="BPP50" s="30"/>
      <c r="BPQ50" s="30"/>
      <c r="BPR50" s="30"/>
      <c r="BPS50" s="30"/>
      <c r="BPT50" s="30"/>
      <c r="BPU50" s="30"/>
      <c r="BPV50" s="30"/>
      <c r="BPW50" s="30"/>
      <c r="BPX50" s="30"/>
      <c r="BPY50" s="30"/>
      <c r="BPZ50" s="30"/>
      <c r="BQA50" s="30"/>
      <c r="BQB50" s="30"/>
      <c r="BQE50" s="30"/>
      <c r="BQF50" s="30"/>
      <c r="BQG50" s="30"/>
      <c r="BQH50" s="30"/>
      <c r="BQI50" s="30"/>
      <c r="BQJ50" s="30"/>
      <c r="BQK50" s="30"/>
      <c r="BQL50" s="30"/>
      <c r="BQM50" s="30"/>
      <c r="BQN50" s="30"/>
      <c r="BQO50" s="30"/>
      <c r="BQP50" s="30"/>
      <c r="BQQ50" s="30"/>
      <c r="BQR50" s="30"/>
      <c r="BQU50" s="30"/>
      <c r="BQV50" s="30"/>
      <c r="BQW50" s="30"/>
      <c r="BQX50" s="30"/>
      <c r="BQY50" s="30"/>
      <c r="BQZ50" s="30"/>
      <c r="BRA50" s="30"/>
      <c r="BRB50" s="30"/>
      <c r="BRC50" s="30"/>
      <c r="BRD50" s="30"/>
      <c r="BRE50" s="30"/>
      <c r="BRF50" s="30"/>
      <c r="BRG50" s="30"/>
      <c r="BRH50" s="30"/>
      <c r="BRK50" s="30"/>
      <c r="BRL50" s="30"/>
      <c r="BRM50" s="30"/>
      <c r="BRN50" s="30"/>
      <c r="BRO50" s="30"/>
      <c r="BRP50" s="30"/>
      <c r="BRQ50" s="30"/>
      <c r="BRR50" s="30"/>
      <c r="BRS50" s="30"/>
      <c r="BRT50" s="30"/>
      <c r="BRU50" s="30"/>
      <c r="BRV50" s="30"/>
      <c r="BRW50" s="30"/>
      <c r="BRX50" s="30"/>
      <c r="BSA50" s="30"/>
      <c r="BSB50" s="30"/>
      <c r="BSC50" s="30"/>
      <c r="BSD50" s="30"/>
      <c r="BSE50" s="30"/>
      <c r="BSF50" s="30"/>
      <c r="BSG50" s="30"/>
      <c r="BSH50" s="30"/>
      <c r="BSI50" s="30"/>
      <c r="BSJ50" s="30"/>
      <c r="BSK50" s="30"/>
      <c r="BSL50" s="30"/>
      <c r="BSM50" s="30"/>
      <c r="BSN50" s="30"/>
      <c r="BSQ50" s="30"/>
      <c r="BSR50" s="30"/>
      <c r="BSS50" s="30"/>
      <c r="BST50" s="30"/>
      <c r="BSU50" s="30"/>
      <c r="BSV50" s="30"/>
      <c r="BSW50" s="30"/>
      <c r="BSX50" s="30"/>
      <c r="BSY50" s="30"/>
      <c r="BSZ50" s="30"/>
      <c r="BTA50" s="30"/>
      <c r="BTB50" s="30"/>
      <c r="BTC50" s="30"/>
      <c r="BTD50" s="30"/>
      <c r="BTG50" s="30"/>
      <c r="BTH50" s="30"/>
      <c r="BTI50" s="30"/>
      <c r="BTJ50" s="30"/>
      <c r="BTK50" s="30"/>
      <c r="BTL50" s="30"/>
      <c r="BTM50" s="30"/>
      <c r="BTN50" s="30"/>
      <c r="BTO50" s="30"/>
      <c r="BTP50" s="30"/>
      <c r="BTQ50" s="30"/>
      <c r="BTR50" s="30"/>
      <c r="BTS50" s="30"/>
      <c r="BTT50" s="30"/>
      <c r="BTW50" s="30"/>
      <c r="BTX50" s="30"/>
      <c r="BTY50" s="30"/>
      <c r="BTZ50" s="30"/>
      <c r="BUA50" s="30"/>
      <c r="BUB50" s="30"/>
      <c r="BUC50" s="30"/>
      <c r="BUD50" s="30"/>
      <c r="BUE50" s="30"/>
      <c r="BUF50" s="30"/>
      <c r="BUG50" s="30"/>
      <c r="BUH50" s="30"/>
      <c r="BUI50" s="30"/>
      <c r="BUJ50" s="30"/>
      <c r="BUM50" s="30"/>
      <c r="BUN50" s="30"/>
      <c r="BUO50" s="30"/>
      <c r="BUP50" s="30"/>
      <c r="BUQ50" s="30"/>
      <c r="BUR50" s="30"/>
      <c r="BUS50" s="30"/>
      <c r="BUT50" s="30"/>
      <c r="BUU50" s="30"/>
      <c r="BUV50" s="30"/>
      <c r="BUW50" s="30"/>
      <c r="BUX50" s="30"/>
      <c r="BUY50" s="30"/>
      <c r="BUZ50" s="30"/>
      <c r="BVC50" s="30"/>
      <c r="BVD50" s="30"/>
      <c r="BVE50" s="30"/>
      <c r="BVF50" s="30"/>
      <c r="BVG50" s="30"/>
      <c r="BVH50" s="30"/>
      <c r="BVI50" s="30"/>
      <c r="BVJ50" s="30"/>
      <c r="BVK50" s="30"/>
      <c r="BVL50" s="30"/>
      <c r="BVM50" s="30"/>
      <c r="BVN50" s="30"/>
      <c r="BVO50" s="30"/>
      <c r="BVP50" s="30"/>
      <c r="BVS50" s="30"/>
      <c r="BVT50" s="30"/>
      <c r="BVU50" s="30"/>
      <c r="BVV50" s="30"/>
      <c r="BVW50" s="30"/>
      <c r="BVX50" s="30"/>
      <c r="BVY50" s="30"/>
      <c r="BVZ50" s="30"/>
      <c r="BWA50" s="30"/>
      <c r="BWB50" s="30"/>
      <c r="BWC50" s="30"/>
      <c r="BWD50" s="30"/>
      <c r="BWE50" s="30"/>
      <c r="BWF50" s="30"/>
      <c r="BWI50" s="30"/>
      <c r="BWJ50" s="30"/>
      <c r="BWK50" s="30"/>
      <c r="BWL50" s="30"/>
      <c r="BWM50" s="30"/>
      <c r="BWN50" s="30"/>
      <c r="BWO50" s="30"/>
      <c r="BWP50" s="30"/>
      <c r="BWQ50" s="30"/>
      <c r="BWR50" s="30"/>
      <c r="BWS50" s="30"/>
      <c r="BWT50" s="30"/>
      <c r="BWU50" s="30"/>
      <c r="BWV50" s="30"/>
      <c r="BWY50" s="30"/>
      <c r="BWZ50" s="30"/>
      <c r="BXA50" s="30"/>
      <c r="BXB50" s="30"/>
      <c r="BXC50" s="30"/>
      <c r="BXD50" s="30"/>
      <c r="BXE50" s="30"/>
      <c r="BXF50" s="30"/>
      <c r="BXG50" s="30"/>
      <c r="BXH50" s="30"/>
      <c r="BXI50" s="30"/>
      <c r="BXJ50" s="30"/>
      <c r="BXK50" s="30"/>
      <c r="BXL50" s="30"/>
      <c r="BXO50" s="30"/>
      <c r="BXP50" s="30"/>
      <c r="BXQ50" s="30"/>
      <c r="BXR50" s="30"/>
      <c r="BXS50" s="30"/>
      <c r="BXT50" s="30"/>
      <c r="BXU50" s="30"/>
      <c r="BXV50" s="30"/>
      <c r="BXW50" s="30"/>
      <c r="BXX50" s="30"/>
      <c r="BXY50" s="30"/>
      <c r="BXZ50" s="30"/>
      <c r="BYA50" s="30"/>
      <c r="BYB50" s="30"/>
      <c r="BYE50" s="30"/>
      <c r="BYF50" s="30"/>
      <c r="BYG50" s="30"/>
      <c r="BYH50" s="30"/>
      <c r="BYI50" s="30"/>
      <c r="BYJ50" s="30"/>
      <c r="BYK50" s="30"/>
      <c r="BYL50" s="30"/>
      <c r="BYM50" s="30"/>
      <c r="BYN50" s="30"/>
      <c r="BYO50" s="30"/>
      <c r="BYP50" s="30"/>
      <c r="BYQ50" s="30"/>
      <c r="BYR50" s="30"/>
      <c r="BYU50" s="30"/>
      <c r="BYV50" s="30"/>
      <c r="BYW50" s="30"/>
      <c r="BYX50" s="30"/>
      <c r="BYY50" s="30"/>
      <c r="BYZ50" s="30"/>
      <c r="BZA50" s="30"/>
      <c r="BZB50" s="30"/>
      <c r="BZC50" s="30"/>
      <c r="BZD50" s="30"/>
      <c r="BZE50" s="30"/>
      <c r="BZF50" s="30"/>
      <c r="BZG50" s="30"/>
      <c r="BZH50" s="30"/>
      <c r="BZK50" s="30"/>
      <c r="BZL50" s="30"/>
      <c r="BZM50" s="30"/>
      <c r="BZN50" s="30"/>
      <c r="BZO50" s="30"/>
      <c r="BZP50" s="30"/>
      <c r="BZQ50" s="30"/>
      <c r="BZR50" s="30"/>
      <c r="BZS50" s="30"/>
      <c r="BZT50" s="30"/>
      <c r="BZU50" s="30"/>
      <c r="BZV50" s="30"/>
      <c r="BZW50" s="30"/>
      <c r="BZX50" s="30"/>
      <c r="CAA50" s="30"/>
      <c r="CAB50" s="30"/>
      <c r="CAC50" s="30"/>
      <c r="CAD50" s="30"/>
      <c r="CAE50" s="30"/>
      <c r="CAF50" s="30"/>
      <c r="CAG50" s="30"/>
      <c r="CAH50" s="30"/>
      <c r="CAI50" s="30"/>
      <c r="CAJ50" s="30"/>
      <c r="CAK50" s="30"/>
      <c r="CAL50" s="30"/>
      <c r="CAM50" s="30"/>
      <c r="CAN50" s="30"/>
      <c r="CAQ50" s="30"/>
      <c r="CAR50" s="30"/>
      <c r="CAS50" s="30"/>
      <c r="CAT50" s="30"/>
      <c r="CAU50" s="30"/>
      <c r="CAV50" s="30"/>
      <c r="CAW50" s="30"/>
      <c r="CAX50" s="30"/>
      <c r="CAY50" s="30"/>
      <c r="CAZ50" s="30"/>
      <c r="CBA50" s="30"/>
      <c r="CBB50" s="30"/>
      <c r="CBC50" s="30"/>
      <c r="CBD50" s="30"/>
      <c r="CBG50" s="30"/>
      <c r="CBH50" s="30"/>
      <c r="CBI50" s="30"/>
      <c r="CBJ50" s="30"/>
      <c r="CBK50" s="30"/>
      <c r="CBL50" s="30"/>
      <c r="CBM50" s="30"/>
      <c r="CBN50" s="30"/>
      <c r="CBO50" s="30"/>
      <c r="CBP50" s="30"/>
      <c r="CBQ50" s="30"/>
      <c r="CBR50" s="30"/>
      <c r="CBS50" s="30"/>
      <c r="CBT50" s="30"/>
      <c r="CBW50" s="30"/>
      <c r="CBX50" s="30"/>
      <c r="CBY50" s="30"/>
      <c r="CBZ50" s="30"/>
      <c r="CCA50" s="30"/>
      <c r="CCB50" s="30"/>
      <c r="CCC50" s="30"/>
      <c r="CCD50" s="30"/>
      <c r="CCE50" s="30"/>
      <c r="CCF50" s="30"/>
      <c r="CCG50" s="30"/>
      <c r="CCH50" s="30"/>
      <c r="CCI50" s="30"/>
      <c r="CCJ50" s="30"/>
      <c r="CCM50" s="30"/>
      <c r="CCN50" s="30"/>
      <c r="CCO50" s="30"/>
      <c r="CCP50" s="30"/>
      <c r="CCQ50" s="30"/>
      <c r="CCR50" s="30"/>
      <c r="CCS50" s="30"/>
      <c r="CCT50" s="30"/>
      <c r="CCU50" s="30"/>
      <c r="CCV50" s="30"/>
      <c r="CCW50" s="30"/>
      <c r="CCX50" s="30"/>
      <c r="CCY50" s="30"/>
      <c r="CCZ50" s="30"/>
      <c r="CDC50" s="30"/>
      <c r="CDD50" s="30"/>
      <c r="CDE50" s="30"/>
      <c r="CDF50" s="30"/>
      <c r="CDG50" s="30"/>
      <c r="CDH50" s="30"/>
      <c r="CDI50" s="30"/>
      <c r="CDJ50" s="30"/>
      <c r="CDK50" s="30"/>
      <c r="CDL50" s="30"/>
      <c r="CDM50" s="30"/>
      <c r="CDN50" s="30"/>
      <c r="CDO50" s="30"/>
      <c r="CDP50" s="30"/>
      <c r="CDS50" s="30"/>
      <c r="CDT50" s="30"/>
      <c r="CDU50" s="30"/>
      <c r="CDV50" s="30"/>
      <c r="CDW50" s="30"/>
      <c r="CDX50" s="30"/>
      <c r="CDY50" s="30"/>
      <c r="CDZ50" s="30"/>
      <c r="CEA50" s="30"/>
      <c r="CEB50" s="30"/>
      <c r="CEC50" s="30"/>
      <c r="CED50" s="30"/>
      <c r="CEE50" s="30"/>
      <c r="CEF50" s="30"/>
      <c r="CEI50" s="30"/>
      <c r="CEJ50" s="30"/>
      <c r="CEK50" s="30"/>
      <c r="CEL50" s="30"/>
      <c r="CEM50" s="30"/>
      <c r="CEN50" s="30"/>
      <c r="CEO50" s="30"/>
      <c r="CEP50" s="30"/>
      <c r="CEQ50" s="30"/>
      <c r="CER50" s="30"/>
      <c r="CES50" s="30"/>
      <c r="CET50" s="30"/>
      <c r="CEU50" s="30"/>
      <c r="CEV50" s="30"/>
      <c r="CEY50" s="30"/>
      <c r="CEZ50" s="30"/>
      <c r="CFA50" s="30"/>
      <c r="CFB50" s="30"/>
      <c r="CFC50" s="30"/>
      <c r="CFD50" s="30"/>
      <c r="CFE50" s="30"/>
      <c r="CFF50" s="30"/>
      <c r="CFG50" s="30"/>
      <c r="CFH50" s="30"/>
      <c r="CFI50" s="30"/>
      <c r="CFJ50" s="30"/>
      <c r="CFK50" s="30"/>
      <c r="CFL50" s="30"/>
      <c r="CFO50" s="30"/>
      <c r="CFP50" s="30"/>
      <c r="CFQ50" s="30"/>
      <c r="CFR50" s="30"/>
      <c r="CFS50" s="30"/>
      <c r="CFT50" s="30"/>
      <c r="CFU50" s="30"/>
      <c r="CFV50" s="30"/>
      <c r="CFW50" s="30"/>
      <c r="CFX50" s="30"/>
      <c r="CFY50" s="30"/>
      <c r="CFZ50" s="30"/>
      <c r="CGA50" s="30"/>
      <c r="CGB50" s="30"/>
      <c r="CGE50" s="30"/>
      <c r="CGF50" s="30"/>
      <c r="CGG50" s="30"/>
      <c r="CGH50" s="30"/>
      <c r="CGI50" s="30"/>
      <c r="CGJ50" s="30"/>
      <c r="CGK50" s="30"/>
      <c r="CGL50" s="30"/>
      <c r="CGM50" s="30"/>
      <c r="CGN50" s="30"/>
      <c r="CGO50" s="30"/>
      <c r="CGP50" s="30"/>
      <c r="CGQ50" s="30"/>
      <c r="CGR50" s="30"/>
      <c r="CGU50" s="30"/>
      <c r="CGV50" s="30"/>
      <c r="CGW50" s="30"/>
      <c r="CGX50" s="30"/>
      <c r="CGY50" s="30"/>
      <c r="CGZ50" s="30"/>
      <c r="CHA50" s="30"/>
      <c r="CHB50" s="30"/>
      <c r="CHC50" s="30"/>
      <c r="CHD50" s="30"/>
      <c r="CHE50" s="30"/>
      <c r="CHF50" s="30"/>
      <c r="CHG50" s="30"/>
      <c r="CHH50" s="30"/>
      <c r="CHK50" s="30"/>
      <c r="CHL50" s="30"/>
      <c r="CHM50" s="30"/>
      <c r="CHN50" s="30"/>
      <c r="CHO50" s="30"/>
      <c r="CHP50" s="30"/>
      <c r="CHQ50" s="30"/>
      <c r="CHR50" s="30"/>
      <c r="CHS50" s="30"/>
      <c r="CHT50" s="30"/>
      <c r="CHU50" s="30"/>
      <c r="CHV50" s="30"/>
      <c r="CHW50" s="30"/>
      <c r="CHX50" s="30"/>
      <c r="CIA50" s="30"/>
      <c r="CIB50" s="30"/>
      <c r="CIC50" s="30"/>
      <c r="CID50" s="30"/>
      <c r="CIE50" s="30"/>
      <c r="CIF50" s="30"/>
      <c r="CIG50" s="30"/>
      <c r="CIH50" s="30"/>
      <c r="CII50" s="30"/>
      <c r="CIJ50" s="30"/>
      <c r="CIK50" s="30"/>
      <c r="CIL50" s="30"/>
      <c r="CIM50" s="30"/>
      <c r="CIN50" s="30"/>
      <c r="CIQ50" s="30"/>
      <c r="CIR50" s="30"/>
      <c r="CIS50" s="30"/>
      <c r="CIT50" s="30"/>
      <c r="CIU50" s="30"/>
      <c r="CIV50" s="30"/>
      <c r="CIW50" s="30"/>
      <c r="CIX50" s="30"/>
      <c r="CIY50" s="30"/>
      <c r="CIZ50" s="30"/>
      <c r="CJA50" s="30"/>
      <c r="CJB50" s="30"/>
      <c r="CJC50" s="30"/>
      <c r="CJD50" s="30"/>
      <c r="CJG50" s="30"/>
      <c r="CJH50" s="30"/>
      <c r="CJI50" s="30"/>
      <c r="CJJ50" s="30"/>
      <c r="CJK50" s="30"/>
      <c r="CJL50" s="30"/>
      <c r="CJM50" s="30"/>
      <c r="CJN50" s="30"/>
      <c r="CJO50" s="30"/>
      <c r="CJP50" s="30"/>
      <c r="CJQ50" s="30"/>
      <c r="CJR50" s="30"/>
      <c r="CJS50" s="30"/>
      <c r="CJT50" s="30"/>
      <c r="CJW50" s="30"/>
      <c r="CJX50" s="30"/>
      <c r="CJY50" s="30"/>
      <c r="CJZ50" s="30"/>
      <c r="CKA50" s="30"/>
      <c r="CKB50" s="30"/>
      <c r="CKC50" s="30"/>
      <c r="CKD50" s="30"/>
      <c r="CKE50" s="30"/>
      <c r="CKF50" s="30"/>
      <c r="CKG50" s="30"/>
      <c r="CKH50" s="30"/>
      <c r="CKI50" s="30"/>
      <c r="CKJ50" s="30"/>
      <c r="CKM50" s="30"/>
      <c r="CKN50" s="30"/>
      <c r="CKO50" s="30"/>
      <c r="CKP50" s="30"/>
      <c r="CKQ50" s="30"/>
      <c r="CKR50" s="30"/>
      <c r="CKS50" s="30"/>
      <c r="CKT50" s="30"/>
      <c r="CKU50" s="30"/>
      <c r="CKV50" s="30"/>
      <c r="CKW50" s="30"/>
      <c r="CKX50" s="30"/>
      <c r="CKY50" s="30"/>
      <c r="CKZ50" s="30"/>
      <c r="CLC50" s="30"/>
      <c r="CLD50" s="30"/>
      <c r="CLE50" s="30"/>
      <c r="CLF50" s="30"/>
      <c r="CLG50" s="30"/>
      <c r="CLH50" s="30"/>
      <c r="CLI50" s="30"/>
      <c r="CLJ50" s="30"/>
      <c r="CLK50" s="30"/>
      <c r="CLL50" s="30"/>
      <c r="CLM50" s="30"/>
      <c r="CLN50" s="30"/>
      <c r="CLO50" s="30"/>
      <c r="CLP50" s="30"/>
      <c r="CLS50" s="30"/>
      <c r="CLT50" s="30"/>
      <c r="CLU50" s="30"/>
      <c r="CLV50" s="30"/>
      <c r="CLW50" s="30"/>
      <c r="CLX50" s="30"/>
      <c r="CLY50" s="30"/>
      <c r="CLZ50" s="30"/>
      <c r="CMA50" s="30"/>
      <c r="CMB50" s="30"/>
      <c r="CMC50" s="30"/>
      <c r="CMD50" s="30"/>
      <c r="CME50" s="30"/>
      <c r="CMF50" s="30"/>
      <c r="CMI50" s="30"/>
      <c r="CMJ50" s="30"/>
      <c r="CMK50" s="30"/>
      <c r="CML50" s="30"/>
      <c r="CMM50" s="30"/>
      <c r="CMN50" s="30"/>
      <c r="CMO50" s="30"/>
      <c r="CMP50" s="30"/>
      <c r="CMQ50" s="30"/>
      <c r="CMR50" s="30"/>
      <c r="CMS50" s="30"/>
      <c r="CMT50" s="30"/>
      <c r="CMU50" s="30"/>
      <c r="CMV50" s="30"/>
      <c r="CMY50" s="30"/>
      <c r="CMZ50" s="30"/>
      <c r="CNA50" s="30"/>
      <c r="CNB50" s="30"/>
      <c r="CNC50" s="30"/>
      <c r="CND50" s="30"/>
      <c r="CNE50" s="30"/>
      <c r="CNF50" s="30"/>
      <c r="CNG50" s="30"/>
      <c r="CNH50" s="30"/>
      <c r="CNI50" s="30"/>
      <c r="CNJ50" s="30"/>
      <c r="CNK50" s="30"/>
      <c r="CNL50" s="30"/>
      <c r="CNO50" s="30"/>
      <c r="CNP50" s="30"/>
      <c r="CNQ50" s="30"/>
      <c r="CNR50" s="30"/>
      <c r="CNS50" s="30"/>
      <c r="CNT50" s="30"/>
      <c r="CNU50" s="30"/>
      <c r="CNV50" s="30"/>
      <c r="CNW50" s="30"/>
      <c r="CNX50" s="30"/>
      <c r="CNY50" s="30"/>
      <c r="CNZ50" s="30"/>
      <c r="COA50" s="30"/>
      <c r="COB50" s="30"/>
      <c r="COE50" s="30"/>
      <c r="COF50" s="30"/>
      <c r="COG50" s="30"/>
      <c r="COH50" s="30"/>
      <c r="COI50" s="30"/>
      <c r="COJ50" s="30"/>
      <c r="COK50" s="30"/>
      <c r="COL50" s="30"/>
      <c r="COM50" s="30"/>
      <c r="CON50" s="30"/>
      <c r="COO50" s="30"/>
      <c r="COP50" s="30"/>
      <c r="COQ50" s="30"/>
      <c r="COR50" s="30"/>
      <c r="COU50" s="30"/>
      <c r="COV50" s="30"/>
      <c r="COW50" s="30"/>
      <c r="COX50" s="30"/>
      <c r="COY50" s="30"/>
      <c r="COZ50" s="30"/>
      <c r="CPA50" s="30"/>
      <c r="CPB50" s="30"/>
      <c r="CPC50" s="30"/>
      <c r="CPD50" s="30"/>
      <c r="CPE50" s="30"/>
      <c r="CPF50" s="30"/>
      <c r="CPG50" s="30"/>
      <c r="CPH50" s="30"/>
      <c r="CPK50" s="30"/>
      <c r="CPL50" s="30"/>
      <c r="CPM50" s="30"/>
      <c r="CPN50" s="30"/>
      <c r="CPO50" s="30"/>
      <c r="CPP50" s="30"/>
      <c r="CPQ50" s="30"/>
      <c r="CPR50" s="30"/>
      <c r="CPS50" s="30"/>
      <c r="CPT50" s="30"/>
      <c r="CPU50" s="30"/>
      <c r="CPV50" s="30"/>
      <c r="CPW50" s="30"/>
      <c r="CPX50" s="30"/>
      <c r="CQA50" s="30"/>
      <c r="CQB50" s="30"/>
      <c r="CQC50" s="30"/>
      <c r="CQD50" s="30"/>
      <c r="CQE50" s="30"/>
      <c r="CQF50" s="30"/>
      <c r="CQG50" s="30"/>
      <c r="CQH50" s="30"/>
      <c r="CQI50" s="30"/>
      <c r="CQJ50" s="30"/>
      <c r="CQK50" s="30"/>
      <c r="CQL50" s="30"/>
      <c r="CQM50" s="30"/>
      <c r="CQN50" s="30"/>
      <c r="CQQ50" s="30"/>
      <c r="CQR50" s="30"/>
      <c r="CQS50" s="30"/>
      <c r="CQT50" s="30"/>
      <c r="CQU50" s="30"/>
      <c r="CQV50" s="30"/>
      <c r="CQW50" s="30"/>
      <c r="CQX50" s="30"/>
      <c r="CQY50" s="30"/>
      <c r="CQZ50" s="30"/>
      <c r="CRA50" s="30"/>
      <c r="CRB50" s="30"/>
      <c r="CRC50" s="30"/>
      <c r="CRD50" s="30"/>
      <c r="CRG50" s="30"/>
      <c r="CRH50" s="30"/>
      <c r="CRI50" s="30"/>
      <c r="CRJ50" s="30"/>
      <c r="CRK50" s="30"/>
      <c r="CRL50" s="30"/>
      <c r="CRM50" s="30"/>
      <c r="CRN50" s="30"/>
      <c r="CRO50" s="30"/>
      <c r="CRP50" s="30"/>
      <c r="CRQ50" s="30"/>
      <c r="CRR50" s="30"/>
      <c r="CRS50" s="30"/>
      <c r="CRT50" s="30"/>
      <c r="CRW50" s="30"/>
      <c r="CRX50" s="30"/>
      <c r="CRY50" s="30"/>
      <c r="CRZ50" s="30"/>
      <c r="CSA50" s="30"/>
      <c r="CSB50" s="30"/>
      <c r="CSC50" s="30"/>
      <c r="CSD50" s="30"/>
      <c r="CSE50" s="30"/>
      <c r="CSF50" s="30"/>
      <c r="CSG50" s="30"/>
      <c r="CSH50" s="30"/>
      <c r="CSI50" s="30"/>
      <c r="CSJ50" s="30"/>
      <c r="CSM50" s="30"/>
      <c r="CSN50" s="30"/>
      <c r="CSO50" s="30"/>
      <c r="CSP50" s="30"/>
      <c r="CSQ50" s="30"/>
      <c r="CSR50" s="30"/>
      <c r="CSS50" s="30"/>
      <c r="CST50" s="30"/>
      <c r="CSU50" s="30"/>
      <c r="CSV50" s="30"/>
      <c r="CSW50" s="30"/>
      <c r="CSX50" s="30"/>
      <c r="CSY50" s="30"/>
      <c r="CSZ50" s="30"/>
      <c r="CTC50" s="30"/>
      <c r="CTD50" s="30"/>
      <c r="CTE50" s="30"/>
      <c r="CTF50" s="30"/>
      <c r="CTG50" s="30"/>
      <c r="CTH50" s="30"/>
      <c r="CTI50" s="30"/>
      <c r="CTJ50" s="30"/>
      <c r="CTK50" s="30"/>
      <c r="CTL50" s="30"/>
      <c r="CTM50" s="30"/>
      <c r="CTN50" s="30"/>
      <c r="CTO50" s="30"/>
      <c r="CTP50" s="30"/>
      <c r="CTS50" s="30"/>
      <c r="CTT50" s="30"/>
      <c r="CTU50" s="30"/>
      <c r="CTV50" s="30"/>
      <c r="CTW50" s="30"/>
      <c r="CTX50" s="30"/>
      <c r="CTY50" s="30"/>
      <c r="CTZ50" s="30"/>
      <c r="CUA50" s="30"/>
      <c r="CUB50" s="30"/>
      <c r="CUC50" s="30"/>
      <c r="CUD50" s="30"/>
      <c r="CUE50" s="30"/>
      <c r="CUF50" s="30"/>
      <c r="CUI50" s="30"/>
      <c r="CUJ50" s="30"/>
      <c r="CUK50" s="30"/>
      <c r="CUL50" s="30"/>
      <c r="CUM50" s="30"/>
      <c r="CUN50" s="30"/>
      <c r="CUO50" s="30"/>
      <c r="CUP50" s="30"/>
      <c r="CUQ50" s="30"/>
      <c r="CUR50" s="30"/>
      <c r="CUS50" s="30"/>
      <c r="CUT50" s="30"/>
      <c r="CUU50" s="30"/>
      <c r="CUV50" s="30"/>
      <c r="CUY50" s="30"/>
      <c r="CUZ50" s="30"/>
      <c r="CVA50" s="30"/>
      <c r="CVB50" s="30"/>
      <c r="CVC50" s="30"/>
      <c r="CVD50" s="30"/>
      <c r="CVE50" s="30"/>
      <c r="CVF50" s="30"/>
      <c r="CVG50" s="30"/>
      <c r="CVH50" s="30"/>
      <c r="CVI50" s="30"/>
      <c r="CVJ50" s="30"/>
      <c r="CVK50" s="30"/>
      <c r="CVL50" s="30"/>
      <c r="CVO50" s="30"/>
      <c r="CVP50" s="30"/>
      <c r="CVQ50" s="30"/>
      <c r="CVR50" s="30"/>
      <c r="CVS50" s="30"/>
      <c r="CVT50" s="30"/>
      <c r="CVU50" s="30"/>
      <c r="CVV50" s="30"/>
      <c r="CVW50" s="30"/>
      <c r="CVX50" s="30"/>
      <c r="CVY50" s="30"/>
      <c r="CVZ50" s="30"/>
      <c r="CWA50" s="30"/>
      <c r="CWB50" s="30"/>
      <c r="CWE50" s="30"/>
      <c r="CWF50" s="30"/>
      <c r="CWG50" s="30"/>
      <c r="CWH50" s="30"/>
      <c r="CWI50" s="30"/>
      <c r="CWJ50" s="30"/>
      <c r="CWK50" s="30"/>
      <c r="CWL50" s="30"/>
      <c r="CWM50" s="30"/>
      <c r="CWN50" s="30"/>
      <c r="CWO50" s="30"/>
      <c r="CWP50" s="30"/>
      <c r="CWQ50" s="30"/>
      <c r="CWR50" s="30"/>
      <c r="CWU50" s="30"/>
      <c r="CWV50" s="30"/>
      <c r="CWW50" s="30"/>
      <c r="CWX50" s="30"/>
      <c r="CWY50" s="30"/>
      <c r="CWZ50" s="30"/>
      <c r="CXA50" s="30"/>
      <c r="CXB50" s="30"/>
      <c r="CXC50" s="30"/>
      <c r="CXD50" s="30"/>
      <c r="CXE50" s="30"/>
      <c r="CXF50" s="30"/>
      <c r="CXG50" s="30"/>
      <c r="CXH50" s="30"/>
      <c r="CXK50" s="30"/>
      <c r="CXL50" s="30"/>
      <c r="CXM50" s="30"/>
      <c r="CXN50" s="30"/>
      <c r="CXO50" s="30"/>
      <c r="CXP50" s="30"/>
      <c r="CXQ50" s="30"/>
      <c r="CXR50" s="30"/>
      <c r="CXS50" s="30"/>
      <c r="CXT50" s="30"/>
      <c r="CXU50" s="30"/>
      <c r="CXV50" s="30"/>
      <c r="CXW50" s="30"/>
      <c r="CXX50" s="30"/>
      <c r="CYA50" s="30"/>
      <c r="CYB50" s="30"/>
      <c r="CYC50" s="30"/>
      <c r="CYD50" s="30"/>
      <c r="CYE50" s="30"/>
      <c r="CYF50" s="30"/>
      <c r="CYG50" s="30"/>
      <c r="CYH50" s="30"/>
      <c r="CYI50" s="30"/>
      <c r="CYJ50" s="30"/>
      <c r="CYK50" s="30"/>
      <c r="CYL50" s="30"/>
      <c r="CYM50" s="30"/>
      <c r="CYN50" s="30"/>
      <c r="CYQ50" s="30"/>
      <c r="CYR50" s="30"/>
      <c r="CYS50" s="30"/>
      <c r="CYT50" s="30"/>
      <c r="CYU50" s="30"/>
      <c r="CYV50" s="30"/>
      <c r="CYW50" s="30"/>
      <c r="CYX50" s="30"/>
      <c r="CYY50" s="30"/>
      <c r="CYZ50" s="30"/>
      <c r="CZA50" s="30"/>
      <c r="CZB50" s="30"/>
      <c r="CZC50" s="30"/>
      <c r="CZD50" s="30"/>
      <c r="CZG50" s="30"/>
      <c r="CZH50" s="30"/>
      <c r="CZI50" s="30"/>
      <c r="CZJ50" s="30"/>
      <c r="CZK50" s="30"/>
      <c r="CZL50" s="30"/>
      <c r="CZM50" s="30"/>
      <c r="CZN50" s="30"/>
      <c r="CZO50" s="30"/>
      <c r="CZP50" s="30"/>
      <c r="CZQ50" s="30"/>
      <c r="CZR50" s="30"/>
      <c r="CZS50" s="30"/>
      <c r="CZT50" s="30"/>
      <c r="CZW50" s="30"/>
      <c r="CZX50" s="30"/>
      <c r="CZY50" s="30"/>
      <c r="CZZ50" s="30"/>
      <c r="DAA50" s="30"/>
      <c r="DAB50" s="30"/>
      <c r="DAC50" s="30"/>
      <c r="DAD50" s="30"/>
      <c r="DAE50" s="30"/>
      <c r="DAF50" s="30"/>
      <c r="DAG50" s="30"/>
      <c r="DAH50" s="30"/>
      <c r="DAI50" s="30"/>
      <c r="DAJ50" s="30"/>
      <c r="DAM50" s="30"/>
      <c r="DAN50" s="30"/>
      <c r="DAO50" s="30"/>
      <c r="DAP50" s="30"/>
      <c r="DAQ50" s="30"/>
      <c r="DAR50" s="30"/>
      <c r="DAS50" s="30"/>
      <c r="DAT50" s="30"/>
      <c r="DAU50" s="30"/>
      <c r="DAV50" s="30"/>
      <c r="DAW50" s="30"/>
      <c r="DAX50" s="30"/>
      <c r="DAY50" s="30"/>
      <c r="DAZ50" s="30"/>
      <c r="DBC50" s="30"/>
      <c r="DBD50" s="30"/>
      <c r="DBE50" s="30"/>
      <c r="DBF50" s="30"/>
      <c r="DBG50" s="30"/>
      <c r="DBH50" s="30"/>
      <c r="DBI50" s="30"/>
      <c r="DBJ50" s="30"/>
      <c r="DBK50" s="30"/>
      <c r="DBL50" s="30"/>
      <c r="DBM50" s="30"/>
      <c r="DBN50" s="30"/>
      <c r="DBO50" s="30"/>
      <c r="DBP50" s="30"/>
      <c r="DBS50" s="30"/>
      <c r="DBT50" s="30"/>
      <c r="DBU50" s="30"/>
      <c r="DBV50" s="30"/>
      <c r="DBW50" s="30"/>
      <c r="DBX50" s="30"/>
      <c r="DBY50" s="30"/>
      <c r="DBZ50" s="30"/>
      <c r="DCA50" s="30"/>
      <c r="DCB50" s="30"/>
      <c r="DCC50" s="30"/>
      <c r="DCD50" s="30"/>
      <c r="DCE50" s="30"/>
      <c r="DCF50" s="30"/>
      <c r="DCI50" s="30"/>
      <c r="DCJ50" s="30"/>
      <c r="DCK50" s="30"/>
      <c r="DCL50" s="30"/>
      <c r="DCM50" s="30"/>
      <c r="DCN50" s="30"/>
      <c r="DCO50" s="30"/>
      <c r="DCP50" s="30"/>
      <c r="DCQ50" s="30"/>
      <c r="DCR50" s="30"/>
      <c r="DCS50" s="30"/>
      <c r="DCT50" s="30"/>
      <c r="DCU50" s="30"/>
      <c r="DCV50" s="30"/>
      <c r="DCY50" s="30"/>
      <c r="DCZ50" s="30"/>
      <c r="DDA50" s="30"/>
      <c r="DDB50" s="30"/>
      <c r="DDC50" s="30"/>
      <c r="DDD50" s="30"/>
      <c r="DDE50" s="30"/>
      <c r="DDF50" s="30"/>
      <c r="DDG50" s="30"/>
      <c r="DDH50" s="30"/>
      <c r="DDI50" s="30"/>
      <c r="DDJ50" s="30"/>
      <c r="DDK50" s="30"/>
      <c r="DDL50" s="30"/>
      <c r="DDO50" s="30"/>
      <c r="DDP50" s="30"/>
      <c r="DDQ50" s="30"/>
      <c r="DDR50" s="30"/>
      <c r="DDS50" s="30"/>
      <c r="DDT50" s="30"/>
      <c r="DDU50" s="30"/>
      <c r="DDV50" s="30"/>
      <c r="DDW50" s="30"/>
      <c r="DDX50" s="30"/>
      <c r="DDY50" s="30"/>
      <c r="DDZ50" s="30"/>
      <c r="DEA50" s="30"/>
      <c r="DEB50" s="30"/>
      <c r="DEE50" s="30"/>
      <c r="DEF50" s="30"/>
      <c r="DEG50" s="30"/>
      <c r="DEH50" s="30"/>
      <c r="DEI50" s="30"/>
      <c r="DEJ50" s="30"/>
      <c r="DEK50" s="30"/>
      <c r="DEL50" s="30"/>
      <c r="DEM50" s="30"/>
      <c r="DEN50" s="30"/>
      <c r="DEO50" s="30"/>
      <c r="DEP50" s="30"/>
      <c r="DEQ50" s="30"/>
      <c r="DER50" s="30"/>
      <c r="DEU50" s="30"/>
      <c r="DEV50" s="30"/>
      <c r="DEW50" s="30"/>
      <c r="DEX50" s="30"/>
      <c r="DEY50" s="30"/>
      <c r="DEZ50" s="30"/>
      <c r="DFA50" s="30"/>
      <c r="DFB50" s="30"/>
      <c r="DFC50" s="30"/>
      <c r="DFD50" s="30"/>
      <c r="DFE50" s="30"/>
      <c r="DFF50" s="30"/>
      <c r="DFG50" s="30"/>
      <c r="DFH50" s="30"/>
      <c r="DFK50" s="30"/>
      <c r="DFL50" s="30"/>
      <c r="DFM50" s="30"/>
      <c r="DFN50" s="30"/>
      <c r="DFO50" s="30"/>
      <c r="DFP50" s="30"/>
      <c r="DFQ50" s="30"/>
      <c r="DFR50" s="30"/>
      <c r="DFS50" s="30"/>
      <c r="DFT50" s="30"/>
      <c r="DFU50" s="30"/>
      <c r="DFV50" s="30"/>
      <c r="DFW50" s="30"/>
      <c r="DFX50" s="30"/>
      <c r="DGA50" s="30"/>
      <c r="DGB50" s="30"/>
      <c r="DGC50" s="30"/>
      <c r="DGD50" s="30"/>
      <c r="DGE50" s="30"/>
      <c r="DGF50" s="30"/>
      <c r="DGG50" s="30"/>
      <c r="DGH50" s="30"/>
      <c r="DGI50" s="30"/>
      <c r="DGJ50" s="30"/>
      <c r="DGK50" s="30"/>
      <c r="DGL50" s="30"/>
      <c r="DGM50" s="30"/>
      <c r="DGN50" s="30"/>
      <c r="DGQ50" s="30"/>
      <c r="DGR50" s="30"/>
      <c r="DGS50" s="30"/>
      <c r="DGT50" s="30"/>
      <c r="DGU50" s="30"/>
      <c r="DGV50" s="30"/>
      <c r="DGW50" s="30"/>
      <c r="DGX50" s="30"/>
      <c r="DGY50" s="30"/>
      <c r="DGZ50" s="30"/>
      <c r="DHA50" s="30"/>
      <c r="DHB50" s="30"/>
      <c r="DHC50" s="30"/>
      <c r="DHD50" s="30"/>
      <c r="DHG50" s="30"/>
      <c r="DHH50" s="30"/>
      <c r="DHI50" s="30"/>
      <c r="DHJ50" s="30"/>
      <c r="DHK50" s="30"/>
      <c r="DHL50" s="30"/>
      <c r="DHM50" s="30"/>
      <c r="DHN50" s="30"/>
      <c r="DHO50" s="30"/>
      <c r="DHP50" s="30"/>
      <c r="DHQ50" s="30"/>
      <c r="DHR50" s="30"/>
      <c r="DHS50" s="30"/>
      <c r="DHT50" s="30"/>
      <c r="DHW50" s="30"/>
      <c r="DHX50" s="30"/>
      <c r="DHY50" s="30"/>
      <c r="DHZ50" s="30"/>
      <c r="DIA50" s="30"/>
      <c r="DIB50" s="30"/>
      <c r="DIC50" s="30"/>
      <c r="DID50" s="30"/>
      <c r="DIE50" s="30"/>
      <c r="DIF50" s="30"/>
      <c r="DIG50" s="30"/>
      <c r="DIH50" s="30"/>
      <c r="DII50" s="30"/>
      <c r="DIJ50" s="30"/>
      <c r="DIM50" s="30"/>
      <c r="DIN50" s="30"/>
      <c r="DIO50" s="30"/>
      <c r="DIP50" s="30"/>
      <c r="DIQ50" s="30"/>
      <c r="DIR50" s="30"/>
      <c r="DIS50" s="30"/>
      <c r="DIT50" s="30"/>
      <c r="DIU50" s="30"/>
      <c r="DIV50" s="30"/>
      <c r="DIW50" s="30"/>
      <c r="DIX50" s="30"/>
      <c r="DIY50" s="30"/>
      <c r="DIZ50" s="30"/>
      <c r="DJC50" s="30"/>
      <c r="DJD50" s="30"/>
      <c r="DJE50" s="30"/>
      <c r="DJF50" s="30"/>
      <c r="DJG50" s="30"/>
      <c r="DJH50" s="30"/>
      <c r="DJI50" s="30"/>
      <c r="DJJ50" s="30"/>
      <c r="DJK50" s="30"/>
      <c r="DJL50" s="30"/>
      <c r="DJM50" s="30"/>
      <c r="DJN50" s="30"/>
      <c r="DJO50" s="30"/>
      <c r="DJP50" s="30"/>
      <c r="DJS50" s="30"/>
      <c r="DJT50" s="30"/>
      <c r="DJU50" s="30"/>
      <c r="DJV50" s="30"/>
      <c r="DJW50" s="30"/>
      <c r="DJX50" s="30"/>
      <c r="DJY50" s="30"/>
      <c r="DJZ50" s="30"/>
      <c r="DKA50" s="30"/>
      <c r="DKB50" s="30"/>
      <c r="DKC50" s="30"/>
      <c r="DKD50" s="30"/>
      <c r="DKE50" s="30"/>
      <c r="DKF50" s="30"/>
      <c r="DKI50" s="30"/>
      <c r="DKJ50" s="30"/>
      <c r="DKK50" s="30"/>
      <c r="DKL50" s="30"/>
      <c r="DKM50" s="30"/>
      <c r="DKN50" s="30"/>
      <c r="DKO50" s="30"/>
      <c r="DKP50" s="30"/>
      <c r="DKQ50" s="30"/>
      <c r="DKR50" s="30"/>
      <c r="DKS50" s="30"/>
      <c r="DKT50" s="30"/>
      <c r="DKU50" s="30"/>
      <c r="DKV50" s="30"/>
      <c r="DKY50" s="30"/>
      <c r="DKZ50" s="30"/>
      <c r="DLA50" s="30"/>
      <c r="DLB50" s="30"/>
      <c r="DLC50" s="30"/>
      <c r="DLD50" s="30"/>
      <c r="DLE50" s="30"/>
      <c r="DLF50" s="30"/>
      <c r="DLG50" s="30"/>
      <c r="DLH50" s="30"/>
      <c r="DLI50" s="30"/>
      <c r="DLJ50" s="30"/>
      <c r="DLK50" s="30"/>
      <c r="DLL50" s="30"/>
      <c r="DLO50" s="30"/>
      <c r="DLP50" s="30"/>
      <c r="DLQ50" s="30"/>
      <c r="DLR50" s="30"/>
      <c r="DLS50" s="30"/>
      <c r="DLT50" s="30"/>
      <c r="DLU50" s="30"/>
      <c r="DLV50" s="30"/>
      <c r="DLW50" s="30"/>
      <c r="DLX50" s="30"/>
      <c r="DLY50" s="30"/>
      <c r="DLZ50" s="30"/>
      <c r="DMA50" s="30"/>
      <c r="DMB50" s="30"/>
      <c r="DME50" s="30"/>
      <c r="DMF50" s="30"/>
      <c r="DMG50" s="30"/>
      <c r="DMH50" s="30"/>
      <c r="DMI50" s="30"/>
      <c r="DMJ50" s="30"/>
      <c r="DMK50" s="30"/>
      <c r="DML50" s="30"/>
      <c r="DMM50" s="30"/>
      <c r="DMN50" s="30"/>
      <c r="DMO50" s="30"/>
      <c r="DMP50" s="30"/>
      <c r="DMQ50" s="30"/>
      <c r="DMR50" s="30"/>
      <c r="DMU50" s="30"/>
      <c r="DMV50" s="30"/>
      <c r="DMW50" s="30"/>
      <c r="DMX50" s="30"/>
      <c r="DMY50" s="30"/>
      <c r="DMZ50" s="30"/>
      <c r="DNA50" s="30"/>
      <c r="DNB50" s="30"/>
      <c r="DNC50" s="30"/>
      <c r="DND50" s="30"/>
      <c r="DNE50" s="30"/>
      <c r="DNF50" s="30"/>
      <c r="DNG50" s="30"/>
      <c r="DNH50" s="30"/>
      <c r="DNK50" s="30"/>
      <c r="DNL50" s="30"/>
      <c r="DNM50" s="30"/>
      <c r="DNN50" s="30"/>
      <c r="DNO50" s="30"/>
      <c r="DNP50" s="30"/>
      <c r="DNQ50" s="30"/>
      <c r="DNR50" s="30"/>
      <c r="DNS50" s="30"/>
      <c r="DNT50" s="30"/>
      <c r="DNU50" s="30"/>
      <c r="DNV50" s="30"/>
      <c r="DNW50" s="30"/>
      <c r="DNX50" s="30"/>
      <c r="DOA50" s="30"/>
      <c r="DOB50" s="30"/>
      <c r="DOC50" s="30"/>
      <c r="DOD50" s="30"/>
      <c r="DOE50" s="30"/>
      <c r="DOF50" s="30"/>
      <c r="DOG50" s="30"/>
      <c r="DOH50" s="30"/>
      <c r="DOI50" s="30"/>
      <c r="DOJ50" s="30"/>
      <c r="DOK50" s="30"/>
      <c r="DOL50" s="30"/>
      <c r="DOM50" s="30"/>
      <c r="DON50" s="30"/>
      <c r="DOQ50" s="30"/>
      <c r="DOR50" s="30"/>
      <c r="DOS50" s="30"/>
      <c r="DOT50" s="30"/>
      <c r="DOU50" s="30"/>
      <c r="DOV50" s="30"/>
      <c r="DOW50" s="30"/>
      <c r="DOX50" s="30"/>
      <c r="DOY50" s="30"/>
      <c r="DOZ50" s="30"/>
      <c r="DPA50" s="30"/>
      <c r="DPB50" s="30"/>
      <c r="DPC50" s="30"/>
      <c r="DPD50" s="30"/>
      <c r="DPG50" s="30"/>
      <c r="DPH50" s="30"/>
      <c r="DPI50" s="30"/>
      <c r="DPJ50" s="30"/>
      <c r="DPK50" s="30"/>
      <c r="DPL50" s="30"/>
      <c r="DPM50" s="30"/>
      <c r="DPN50" s="30"/>
      <c r="DPO50" s="30"/>
      <c r="DPP50" s="30"/>
      <c r="DPQ50" s="30"/>
      <c r="DPR50" s="30"/>
      <c r="DPS50" s="30"/>
      <c r="DPT50" s="30"/>
      <c r="DPW50" s="30"/>
      <c r="DPX50" s="30"/>
      <c r="DPY50" s="30"/>
      <c r="DPZ50" s="30"/>
      <c r="DQA50" s="30"/>
      <c r="DQB50" s="30"/>
      <c r="DQC50" s="30"/>
      <c r="DQD50" s="30"/>
      <c r="DQE50" s="30"/>
      <c r="DQF50" s="30"/>
      <c r="DQG50" s="30"/>
      <c r="DQH50" s="30"/>
      <c r="DQI50" s="30"/>
      <c r="DQJ50" s="30"/>
      <c r="DQM50" s="30"/>
      <c r="DQN50" s="30"/>
      <c r="DQO50" s="30"/>
      <c r="DQP50" s="30"/>
      <c r="DQQ50" s="30"/>
      <c r="DQR50" s="30"/>
      <c r="DQS50" s="30"/>
      <c r="DQT50" s="30"/>
      <c r="DQU50" s="30"/>
      <c r="DQV50" s="30"/>
      <c r="DQW50" s="30"/>
      <c r="DQX50" s="30"/>
      <c r="DQY50" s="30"/>
      <c r="DQZ50" s="30"/>
      <c r="DRC50" s="30"/>
      <c r="DRD50" s="30"/>
      <c r="DRE50" s="30"/>
      <c r="DRF50" s="30"/>
      <c r="DRG50" s="30"/>
      <c r="DRH50" s="30"/>
      <c r="DRI50" s="30"/>
      <c r="DRJ50" s="30"/>
      <c r="DRK50" s="30"/>
      <c r="DRL50" s="30"/>
      <c r="DRM50" s="30"/>
      <c r="DRN50" s="30"/>
      <c r="DRO50" s="30"/>
      <c r="DRP50" s="30"/>
      <c r="DRS50" s="30"/>
      <c r="DRT50" s="30"/>
      <c r="DRU50" s="30"/>
      <c r="DRV50" s="30"/>
      <c r="DRW50" s="30"/>
      <c r="DRX50" s="30"/>
      <c r="DRY50" s="30"/>
      <c r="DRZ50" s="30"/>
      <c r="DSA50" s="30"/>
      <c r="DSB50" s="30"/>
      <c r="DSC50" s="30"/>
      <c r="DSD50" s="30"/>
      <c r="DSE50" s="30"/>
      <c r="DSF50" s="30"/>
      <c r="DSI50" s="30"/>
      <c r="DSJ50" s="30"/>
      <c r="DSK50" s="30"/>
      <c r="DSL50" s="30"/>
      <c r="DSM50" s="30"/>
      <c r="DSN50" s="30"/>
      <c r="DSO50" s="30"/>
      <c r="DSP50" s="30"/>
      <c r="DSQ50" s="30"/>
      <c r="DSR50" s="30"/>
      <c r="DSS50" s="30"/>
      <c r="DST50" s="30"/>
      <c r="DSU50" s="30"/>
      <c r="DSV50" s="30"/>
      <c r="DSY50" s="30"/>
      <c r="DSZ50" s="30"/>
      <c r="DTA50" s="30"/>
      <c r="DTB50" s="30"/>
      <c r="DTC50" s="30"/>
      <c r="DTD50" s="30"/>
      <c r="DTE50" s="30"/>
      <c r="DTF50" s="30"/>
      <c r="DTG50" s="30"/>
      <c r="DTH50" s="30"/>
      <c r="DTI50" s="30"/>
      <c r="DTJ50" s="30"/>
      <c r="DTK50" s="30"/>
      <c r="DTL50" s="30"/>
      <c r="DTO50" s="30"/>
      <c r="DTP50" s="30"/>
      <c r="DTQ50" s="30"/>
      <c r="DTR50" s="30"/>
      <c r="DTS50" s="30"/>
      <c r="DTT50" s="30"/>
      <c r="DTU50" s="30"/>
      <c r="DTV50" s="30"/>
      <c r="DTW50" s="30"/>
      <c r="DTX50" s="30"/>
      <c r="DTY50" s="30"/>
      <c r="DTZ50" s="30"/>
      <c r="DUA50" s="30"/>
      <c r="DUB50" s="30"/>
      <c r="DUE50" s="30"/>
      <c r="DUF50" s="30"/>
      <c r="DUG50" s="30"/>
      <c r="DUH50" s="30"/>
      <c r="DUI50" s="30"/>
      <c r="DUJ50" s="30"/>
      <c r="DUK50" s="30"/>
      <c r="DUL50" s="30"/>
      <c r="DUM50" s="30"/>
      <c r="DUN50" s="30"/>
      <c r="DUO50" s="30"/>
      <c r="DUP50" s="30"/>
      <c r="DUQ50" s="30"/>
      <c r="DUR50" s="30"/>
      <c r="DUU50" s="30"/>
      <c r="DUV50" s="30"/>
      <c r="DUW50" s="30"/>
      <c r="DUX50" s="30"/>
      <c r="DUY50" s="30"/>
      <c r="DUZ50" s="30"/>
      <c r="DVA50" s="30"/>
      <c r="DVB50" s="30"/>
      <c r="DVC50" s="30"/>
      <c r="DVD50" s="30"/>
      <c r="DVE50" s="30"/>
      <c r="DVF50" s="30"/>
      <c r="DVG50" s="30"/>
      <c r="DVH50" s="30"/>
      <c r="DVK50" s="30"/>
      <c r="DVL50" s="30"/>
      <c r="DVM50" s="30"/>
      <c r="DVN50" s="30"/>
      <c r="DVO50" s="30"/>
      <c r="DVP50" s="30"/>
      <c r="DVQ50" s="30"/>
      <c r="DVR50" s="30"/>
      <c r="DVS50" s="30"/>
      <c r="DVT50" s="30"/>
      <c r="DVU50" s="30"/>
      <c r="DVV50" s="30"/>
      <c r="DVW50" s="30"/>
      <c r="DVX50" s="30"/>
      <c r="DWA50" s="30"/>
      <c r="DWB50" s="30"/>
      <c r="DWC50" s="30"/>
      <c r="DWD50" s="30"/>
      <c r="DWE50" s="30"/>
      <c r="DWF50" s="30"/>
      <c r="DWG50" s="30"/>
      <c r="DWH50" s="30"/>
      <c r="DWI50" s="30"/>
      <c r="DWJ50" s="30"/>
      <c r="DWK50" s="30"/>
      <c r="DWL50" s="30"/>
      <c r="DWM50" s="30"/>
      <c r="DWN50" s="30"/>
      <c r="DWQ50" s="30"/>
      <c r="DWR50" s="30"/>
      <c r="DWS50" s="30"/>
      <c r="DWT50" s="30"/>
      <c r="DWU50" s="30"/>
      <c r="DWV50" s="30"/>
      <c r="DWW50" s="30"/>
      <c r="DWX50" s="30"/>
      <c r="DWY50" s="30"/>
      <c r="DWZ50" s="30"/>
      <c r="DXA50" s="30"/>
      <c r="DXB50" s="30"/>
      <c r="DXC50" s="30"/>
      <c r="DXD50" s="30"/>
      <c r="DXG50" s="30"/>
      <c r="DXH50" s="30"/>
      <c r="DXI50" s="30"/>
      <c r="DXJ50" s="30"/>
      <c r="DXK50" s="30"/>
      <c r="DXL50" s="30"/>
      <c r="DXM50" s="30"/>
      <c r="DXN50" s="30"/>
      <c r="DXO50" s="30"/>
      <c r="DXP50" s="30"/>
      <c r="DXQ50" s="30"/>
      <c r="DXR50" s="30"/>
      <c r="DXS50" s="30"/>
      <c r="DXT50" s="30"/>
      <c r="DXW50" s="30"/>
      <c r="DXX50" s="30"/>
      <c r="DXY50" s="30"/>
      <c r="DXZ50" s="30"/>
      <c r="DYA50" s="30"/>
      <c r="DYB50" s="30"/>
      <c r="DYC50" s="30"/>
      <c r="DYD50" s="30"/>
      <c r="DYE50" s="30"/>
      <c r="DYF50" s="30"/>
      <c r="DYG50" s="30"/>
      <c r="DYH50" s="30"/>
      <c r="DYI50" s="30"/>
      <c r="DYJ50" s="30"/>
      <c r="DYM50" s="30"/>
      <c r="DYN50" s="30"/>
      <c r="DYO50" s="30"/>
      <c r="DYP50" s="30"/>
      <c r="DYQ50" s="30"/>
      <c r="DYR50" s="30"/>
      <c r="DYS50" s="30"/>
      <c r="DYT50" s="30"/>
      <c r="DYU50" s="30"/>
      <c r="DYV50" s="30"/>
      <c r="DYW50" s="30"/>
      <c r="DYX50" s="30"/>
      <c r="DYY50" s="30"/>
      <c r="DYZ50" s="30"/>
      <c r="DZC50" s="30"/>
      <c r="DZD50" s="30"/>
      <c r="DZE50" s="30"/>
      <c r="DZF50" s="30"/>
      <c r="DZG50" s="30"/>
      <c r="DZH50" s="30"/>
      <c r="DZI50" s="30"/>
      <c r="DZJ50" s="30"/>
      <c r="DZK50" s="30"/>
      <c r="DZL50" s="30"/>
      <c r="DZM50" s="30"/>
      <c r="DZN50" s="30"/>
      <c r="DZO50" s="30"/>
      <c r="DZP50" s="30"/>
      <c r="DZS50" s="30"/>
      <c r="DZT50" s="30"/>
      <c r="DZU50" s="30"/>
      <c r="DZV50" s="30"/>
      <c r="DZW50" s="30"/>
      <c r="DZX50" s="30"/>
      <c r="DZY50" s="30"/>
      <c r="DZZ50" s="30"/>
      <c r="EAA50" s="30"/>
      <c r="EAB50" s="30"/>
      <c r="EAC50" s="30"/>
      <c r="EAD50" s="30"/>
      <c r="EAE50" s="30"/>
      <c r="EAF50" s="30"/>
      <c r="EAI50" s="30"/>
      <c r="EAJ50" s="30"/>
      <c r="EAK50" s="30"/>
      <c r="EAL50" s="30"/>
      <c r="EAM50" s="30"/>
      <c r="EAN50" s="30"/>
      <c r="EAO50" s="30"/>
      <c r="EAP50" s="30"/>
      <c r="EAQ50" s="30"/>
      <c r="EAR50" s="30"/>
      <c r="EAS50" s="30"/>
      <c r="EAT50" s="30"/>
      <c r="EAU50" s="30"/>
      <c r="EAV50" s="30"/>
      <c r="EAY50" s="30"/>
      <c r="EAZ50" s="30"/>
      <c r="EBA50" s="30"/>
      <c r="EBB50" s="30"/>
      <c r="EBC50" s="30"/>
      <c r="EBD50" s="30"/>
      <c r="EBE50" s="30"/>
      <c r="EBF50" s="30"/>
      <c r="EBG50" s="30"/>
      <c r="EBH50" s="30"/>
      <c r="EBI50" s="30"/>
      <c r="EBJ50" s="30"/>
      <c r="EBK50" s="30"/>
      <c r="EBL50" s="30"/>
      <c r="EBO50" s="30"/>
      <c r="EBP50" s="30"/>
      <c r="EBQ50" s="30"/>
      <c r="EBR50" s="30"/>
      <c r="EBS50" s="30"/>
      <c r="EBT50" s="30"/>
      <c r="EBU50" s="30"/>
      <c r="EBV50" s="30"/>
      <c r="EBW50" s="30"/>
      <c r="EBX50" s="30"/>
      <c r="EBY50" s="30"/>
      <c r="EBZ50" s="30"/>
      <c r="ECA50" s="30"/>
      <c r="ECB50" s="30"/>
      <c r="ECE50" s="30"/>
      <c r="ECF50" s="30"/>
      <c r="ECG50" s="30"/>
      <c r="ECH50" s="30"/>
      <c r="ECI50" s="30"/>
      <c r="ECJ50" s="30"/>
      <c r="ECK50" s="30"/>
      <c r="ECL50" s="30"/>
      <c r="ECM50" s="30"/>
      <c r="ECN50" s="30"/>
      <c r="ECO50" s="30"/>
      <c r="ECP50" s="30"/>
      <c r="ECQ50" s="30"/>
      <c r="ECR50" s="30"/>
      <c r="ECU50" s="30"/>
      <c r="ECV50" s="30"/>
      <c r="ECW50" s="30"/>
      <c r="ECX50" s="30"/>
      <c r="ECY50" s="30"/>
      <c r="ECZ50" s="30"/>
      <c r="EDA50" s="30"/>
      <c r="EDB50" s="30"/>
      <c r="EDC50" s="30"/>
      <c r="EDD50" s="30"/>
      <c r="EDE50" s="30"/>
      <c r="EDF50" s="30"/>
      <c r="EDG50" s="30"/>
      <c r="EDH50" s="30"/>
      <c r="EDK50" s="30"/>
      <c r="EDL50" s="30"/>
      <c r="EDM50" s="30"/>
      <c r="EDN50" s="30"/>
      <c r="EDO50" s="30"/>
      <c r="EDP50" s="30"/>
      <c r="EDQ50" s="30"/>
      <c r="EDR50" s="30"/>
      <c r="EDS50" s="30"/>
      <c r="EDT50" s="30"/>
      <c r="EDU50" s="30"/>
      <c r="EDV50" s="30"/>
      <c r="EDW50" s="30"/>
      <c r="EDX50" s="30"/>
      <c r="EEA50" s="30"/>
      <c r="EEB50" s="30"/>
      <c r="EEC50" s="30"/>
      <c r="EED50" s="30"/>
      <c r="EEE50" s="30"/>
      <c r="EEF50" s="30"/>
      <c r="EEG50" s="30"/>
      <c r="EEH50" s="30"/>
      <c r="EEI50" s="30"/>
      <c r="EEJ50" s="30"/>
      <c r="EEK50" s="30"/>
      <c r="EEL50" s="30"/>
      <c r="EEM50" s="30"/>
      <c r="EEN50" s="30"/>
      <c r="EEQ50" s="30"/>
      <c r="EER50" s="30"/>
      <c r="EES50" s="30"/>
      <c r="EET50" s="30"/>
      <c r="EEU50" s="30"/>
      <c r="EEV50" s="30"/>
      <c r="EEW50" s="30"/>
      <c r="EEX50" s="30"/>
      <c r="EEY50" s="30"/>
      <c r="EEZ50" s="30"/>
      <c r="EFA50" s="30"/>
      <c r="EFB50" s="30"/>
      <c r="EFC50" s="30"/>
      <c r="EFD50" s="30"/>
      <c r="EFG50" s="30"/>
      <c r="EFH50" s="30"/>
      <c r="EFI50" s="30"/>
      <c r="EFJ50" s="30"/>
      <c r="EFK50" s="30"/>
      <c r="EFL50" s="30"/>
      <c r="EFM50" s="30"/>
      <c r="EFN50" s="30"/>
      <c r="EFO50" s="30"/>
      <c r="EFP50" s="30"/>
      <c r="EFQ50" s="30"/>
      <c r="EFR50" s="30"/>
      <c r="EFS50" s="30"/>
      <c r="EFT50" s="30"/>
      <c r="EFW50" s="30"/>
      <c r="EFX50" s="30"/>
      <c r="EFY50" s="30"/>
      <c r="EFZ50" s="30"/>
      <c r="EGA50" s="30"/>
      <c r="EGB50" s="30"/>
      <c r="EGC50" s="30"/>
      <c r="EGD50" s="30"/>
      <c r="EGE50" s="30"/>
      <c r="EGF50" s="30"/>
      <c r="EGG50" s="30"/>
      <c r="EGH50" s="30"/>
      <c r="EGI50" s="30"/>
      <c r="EGJ50" s="30"/>
      <c r="EGM50" s="30"/>
      <c r="EGN50" s="30"/>
      <c r="EGO50" s="30"/>
      <c r="EGP50" s="30"/>
      <c r="EGQ50" s="30"/>
      <c r="EGR50" s="30"/>
      <c r="EGS50" s="30"/>
      <c r="EGT50" s="30"/>
      <c r="EGU50" s="30"/>
      <c r="EGV50" s="30"/>
      <c r="EGW50" s="30"/>
      <c r="EGX50" s="30"/>
      <c r="EGY50" s="30"/>
      <c r="EGZ50" s="30"/>
      <c r="EHC50" s="30"/>
      <c r="EHD50" s="30"/>
      <c r="EHE50" s="30"/>
      <c r="EHF50" s="30"/>
      <c r="EHG50" s="30"/>
      <c r="EHH50" s="30"/>
      <c r="EHI50" s="30"/>
      <c r="EHJ50" s="30"/>
      <c r="EHK50" s="30"/>
      <c r="EHL50" s="30"/>
      <c r="EHM50" s="30"/>
      <c r="EHN50" s="30"/>
      <c r="EHO50" s="30"/>
      <c r="EHP50" s="30"/>
      <c r="EHS50" s="30"/>
      <c r="EHT50" s="30"/>
      <c r="EHU50" s="30"/>
      <c r="EHV50" s="30"/>
      <c r="EHW50" s="30"/>
      <c r="EHX50" s="30"/>
      <c r="EHY50" s="30"/>
      <c r="EHZ50" s="30"/>
      <c r="EIA50" s="30"/>
      <c r="EIB50" s="30"/>
      <c r="EIC50" s="30"/>
      <c r="EID50" s="30"/>
      <c r="EIE50" s="30"/>
      <c r="EIF50" s="30"/>
      <c r="EII50" s="30"/>
      <c r="EIJ50" s="30"/>
      <c r="EIK50" s="30"/>
      <c r="EIL50" s="30"/>
      <c r="EIM50" s="30"/>
      <c r="EIN50" s="30"/>
      <c r="EIO50" s="30"/>
      <c r="EIP50" s="30"/>
      <c r="EIQ50" s="30"/>
      <c r="EIR50" s="30"/>
      <c r="EIS50" s="30"/>
      <c r="EIT50" s="30"/>
      <c r="EIU50" s="30"/>
      <c r="EIV50" s="30"/>
      <c r="EIY50" s="30"/>
      <c r="EIZ50" s="30"/>
      <c r="EJA50" s="30"/>
      <c r="EJB50" s="30"/>
      <c r="EJC50" s="30"/>
      <c r="EJD50" s="30"/>
      <c r="EJE50" s="30"/>
      <c r="EJF50" s="30"/>
      <c r="EJG50" s="30"/>
      <c r="EJH50" s="30"/>
      <c r="EJI50" s="30"/>
      <c r="EJJ50" s="30"/>
      <c r="EJK50" s="30"/>
      <c r="EJL50" s="30"/>
      <c r="EJO50" s="30"/>
      <c r="EJP50" s="30"/>
      <c r="EJQ50" s="30"/>
      <c r="EJR50" s="30"/>
      <c r="EJS50" s="30"/>
      <c r="EJT50" s="30"/>
      <c r="EJU50" s="30"/>
      <c r="EJV50" s="30"/>
      <c r="EJW50" s="30"/>
      <c r="EJX50" s="30"/>
      <c r="EJY50" s="30"/>
      <c r="EJZ50" s="30"/>
      <c r="EKA50" s="30"/>
      <c r="EKB50" s="30"/>
      <c r="EKE50" s="30"/>
      <c r="EKF50" s="30"/>
      <c r="EKG50" s="30"/>
      <c r="EKH50" s="30"/>
      <c r="EKI50" s="30"/>
      <c r="EKJ50" s="30"/>
      <c r="EKK50" s="30"/>
      <c r="EKL50" s="30"/>
      <c r="EKM50" s="30"/>
      <c r="EKN50" s="30"/>
      <c r="EKO50" s="30"/>
      <c r="EKP50" s="30"/>
      <c r="EKQ50" s="30"/>
      <c r="EKR50" s="30"/>
      <c r="EKU50" s="30"/>
      <c r="EKV50" s="30"/>
      <c r="EKW50" s="30"/>
      <c r="EKX50" s="30"/>
      <c r="EKY50" s="30"/>
      <c r="EKZ50" s="30"/>
      <c r="ELA50" s="30"/>
      <c r="ELB50" s="30"/>
      <c r="ELC50" s="30"/>
      <c r="ELD50" s="30"/>
      <c r="ELE50" s="30"/>
      <c r="ELF50" s="30"/>
      <c r="ELG50" s="30"/>
      <c r="ELH50" s="30"/>
      <c r="ELK50" s="30"/>
      <c r="ELL50" s="30"/>
      <c r="ELM50" s="30"/>
      <c r="ELN50" s="30"/>
      <c r="ELO50" s="30"/>
      <c r="ELP50" s="30"/>
      <c r="ELQ50" s="30"/>
      <c r="ELR50" s="30"/>
      <c r="ELS50" s="30"/>
      <c r="ELT50" s="30"/>
      <c r="ELU50" s="30"/>
      <c r="ELV50" s="30"/>
      <c r="ELW50" s="30"/>
      <c r="ELX50" s="30"/>
      <c r="EMA50" s="30"/>
      <c r="EMB50" s="30"/>
      <c r="EMC50" s="30"/>
      <c r="EMD50" s="30"/>
      <c r="EME50" s="30"/>
      <c r="EMF50" s="30"/>
      <c r="EMG50" s="30"/>
      <c r="EMH50" s="30"/>
      <c r="EMI50" s="30"/>
      <c r="EMJ50" s="30"/>
      <c r="EMK50" s="30"/>
      <c r="EML50" s="30"/>
      <c r="EMM50" s="30"/>
      <c r="EMN50" s="30"/>
      <c r="EMQ50" s="30"/>
      <c r="EMR50" s="30"/>
      <c r="EMS50" s="30"/>
      <c r="EMT50" s="30"/>
      <c r="EMU50" s="30"/>
      <c r="EMV50" s="30"/>
      <c r="EMW50" s="30"/>
      <c r="EMX50" s="30"/>
      <c r="EMY50" s="30"/>
      <c r="EMZ50" s="30"/>
      <c r="ENA50" s="30"/>
      <c r="ENB50" s="30"/>
      <c r="ENC50" s="30"/>
      <c r="END50" s="30"/>
      <c r="ENG50" s="30"/>
      <c r="ENH50" s="30"/>
      <c r="ENI50" s="30"/>
      <c r="ENJ50" s="30"/>
      <c r="ENK50" s="30"/>
      <c r="ENL50" s="30"/>
      <c r="ENM50" s="30"/>
      <c r="ENN50" s="30"/>
      <c r="ENO50" s="30"/>
      <c r="ENP50" s="30"/>
      <c r="ENQ50" s="30"/>
      <c r="ENR50" s="30"/>
      <c r="ENS50" s="30"/>
      <c r="ENT50" s="30"/>
      <c r="ENW50" s="30"/>
      <c r="ENX50" s="30"/>
      <c r="ENY50" s="30"/>
      <c r="ENZ50" s="30"/>
      <c r="EOA50" s="30"/>
      <c r="EOB50" s="30"/>
      <c r="EOC50" s="30"/>
      <c r="EOD50" s="30"/>
      <c r="EOE50" s="30"/>
      <c r="EOF50" s="30"/>
      <c r="EOG50" s="30"/>
      <c r="EOH50" s="30"/>
      <c r="EOI50" s="30"/>
      <c r="EOJ50" s="30"/>
      <c r="EOM50" s="30"/>
      <c r="EON50" s="30"/>
      <c r="EOO50" s="30"/>
      <c r="EOP50" s="30"/>
      <c r="EOQ50" s="30"/>
      <c r="EOR50" s="30"/>
      <c r="EOS50" s="30"/>
      <c r="EOT50" s="30"/>
      <c r="EOU50" s="30"/>
      <c r="EOV50" s="30"/>
      <c r="EOW50" s="30"/>
      <c r="EOX50" s="30"/>
      <c r="EOY50" s="30"/>
      <c r="EOZ50" s="30"/>
      <c r="EPC50" s="30"/>
      <c r="EPD50" s="30"/>
      <c r="EPE50" s="30"/>
      <c r="EPF50" s="30"/>
      <c r="EPG50" s="30"/>
      <c r="EPH50" s="30"/>
      <c r="EPI50" s="30"/>
      <c r="EPJ50" s="30"/>
      <c r="EPK50" s="30"/>
      <c r="EPL50" s="30"/>
      <c r="EPM50" s="30"/>
      <c r="EPN50" s="30"/>
      <c r="EPO50" s="30"/>
      <c r="EPP50" s="30"/>
      <c r="EPS50" s="30"/>
      <c r="EPT50" s="30"/>
      <c r="EPU50" s="30"/>
      <c r="EPV50" s="30"/>
      <c r="EPW50" s="30"/>
      <c r="EPX50" s="30"/>
      <c r="EPY50" s="30"/>
      <c r="EPZ50" s="30"/>
      <c r="EQA50" s="30"/>
      <c r="EQB50" s="30"/>
      <c r="EQC50" s="30"/>
      <c r="EQD50" s="30"/>
      <c r="EQE50" s="30"/>
      <c r="EQF50" s="30"/>
      <c r="EQI50" s="30"/>
      <c r="EQJ50" s="30"/>
      <c r="EQK50" s="30"/>
      <c r="EQL50" s="30"/>
      <c r="EQM50" s="30"/>
      <c r="EQN50" s="30"/>
      <c r="EQO50" s="30"/>
      <c r="EQP50" s="30"/>
      <c r="EQQ50" s="30"/>
      <c r="EQR50" s="30"/>
      <c r="EQS50" s="30"/>
      <c r="EQT50" s="30"/>
      <c r="EQU50" s="30"/>
      <c r="EQV50" s="30"/>
      <c r="EQY50" s="30"/>
      <c r="EQZ50" s="30"/>
      <c r="ERA50" s="30"/>
      <c r="ERB50" s="30"/>
      <c r="ERC50" s="30"/>
      <c r="ERD50" s="30"/>
      <c r="ERE50" s="30"/>
      <c r="ERF50" s="30"/>
      <c r="ERG50" s="30"/>
      <c r="ERH50" s="30"/>
      <c r="ERI50" s="30"/>
      <c r="ERJ50" s="30"/>
      <c r="ERK50" s="30"/>
      <c r="ERL50" s="30"/>
      <c r="ERO50" s="30"/>
      <c r="ERP50" s="30"/>
      <c r="ERQ50" s="30"/>
      <c r="ERR50" s="30"/>
      <c r="ERS50" s="30"/>
      <c r="ERT50" s="30"/>
      <c r="ERU50" s="30"/>
      <c r="ERV50" s="30"/>
      <c r="ERW50" s="30"/>
      <c r="ERX50" s="30"/>
      <c r="ERY50" s="30"/>
      <c r="ERZ50" s="30"/>
      <c r="ESA50" s="30"/>
      <c r="ESB50" s="30"/>
      <c r="ESE50" s="30"/>
      <c r="ESF50" s="30"/>
      <c r="ESG50" s="30"/>
      <c r="ESH50" s="30"/>
      <c r="ESI50" s="30"/>
      <c r="ESJ50" s="30"/>
      <c r="ESK50" s="30"/>
      <c r="ESL50" s="30"/>
      <c r="ESM50" s="30"/>
      <c r="ESN50" s="30"/>
      <c r="ESO50" s="30"/>
      <c r="ESP50" s="30"/>
      <c r="ESQ50" s="30"/>
      <c r="ESR50" s="30"/>
      <c r="ESU50" s="30"/>
      <c r="ESV50" s="30"/>
      <c r="ESW50" s="30"/>
      <c r="ESX50" s="30"/>
      <c r="ESY50" s="30"/>
      <c r="ESZ50" s="30"/>
      <c r="ETA50" s="30"/>
      <c r="ETB50" s="30"/>
      <c r="ETC50" s="30"/>
      <c r="ETD50" s="30"/>
      <c r="ETE50" s="30"/>
      <c r="ETF50" s="30"/>
      <c r="ETG50" s="30"/>
      <c r="ETH50" s="30"/>
      <c r="ETK50" s="30"/>
      <c r="ETL50" s="30"/>
      <c r="ETM50" s="30"/>
      <c r="ETN50" s="30"/>
      <c r="ETO50" s="30"/>
      <c r="ETP50" s="30"/>
      <c r="ETQ50" s="30"/>
      <c r="ETR50" s="30"/>
      <c r="ETS50" s="30"/>
      <c r="ETT50" s="30"/>
      <c r="ETU50" s="30"/>
      <c r="ETV50" s="30"/>
      <c r="ETW50" s="30"/>
      <c r="ETX50" s="30"/>
      <c r="EUA50" s="30"/>
      <c r="EUB50" s="30"/>
      <c r="EUC50" s="30"/>
      <c r="EUD50" s="30"/>
      <c r="EUE50" s="30"/>
      <c r="EUF50" s="30"/>
      <c r="EUG50" s="30"/>
      <c r="EUH50" s="30"/>
      <c r="EUI50" s="30"/>
      <c r="EUJ50" s="30"/>
      <c r="EUK50" s="30"/>
      <c r="EUL50" s="30"/>
      <c r="EUM50" s="30"/>
      <c r="EUN50" s="30"/>
      <c r="EUQ50" s="30"/>
      <c r="EUR50" s="30"/>
      <c r="EUS50" s="30"/>
      <c r="EUT50" s="30"/>
      <c r="EUU50" s="30"/>
      <c r="EUV50" s="30"/>
      <c r="EUW50" s="30"/>
      <c r="EUX50" s="30"/>
      <c r="EUY50" s="30"/>
      <c r="EUZ50" s="30"/>
      <c r="EVA50" s="30"/>
      <c r="EVB50" s="30"/>
      <c r="EVC50" s="30"/>
      <c r="EVD50" s="30"/>
      <c r="EVG50" s="30"/>
      <c r="EVH50" s="30"/>
      <c r="EVI50" s="30"/>
      <c r="EVJ50" s="30"/>
      <c r="EVK50" s="30"/>
      <c r="EVL50" s="30"/>
      <c r="EVM50" s="30"/>
      <c r="EVN50" s="30"/>
      <c r="EVO50" s="30"/>
      <c r="EVP50" s="30"/>
      <c r="EVQ50" s="30"/>
      <c r="EVR50" s="30"/>
      <c r="EVS50" s="30"/>
      <c r="EVT50" s="30"/>
      <c r="EVW50" s="30"/>
      <c r="EVX50" s="30"/>
      <c r="EVY50" s="30"/>
      <c r="EVZ50" s="30"/>
      <c r="EWA50" s="30"/>
      <c r="EWB50" s="30"/>
      <c r="EWC50" s="30"/>
      <c r="EWD50" s="30"/>
      <c r="EWE50" s="30"/>
      <c r="EWF50" s="30"/>
      <c r="EWG50" s="30"/>
      <c r="EWH50" s="30"/>
      <c r="EWI50" s="30"/>
      <c r="EWJ50" s="30"/>
      <c r="EWM50" s="30"/>
      <c r="EWN50" s="30"/>
      <c r="EWO50" s="30"/>
      <c r="EWP50" s="30"/>
      <c r="EWQ50" s="30"/>
      <c r="EWR50" s="30"/>
      <c r="EWS50" s="30"/>
      <c r="EWT50" s="30"/>
      <c r="EWU50" s="30"/>
      <c r="EWV50" s="30"/>
      <c r="EWW50" s="30"/>
      <c r="EWX50" s="30"/>
      <c r="EWY50" s="30"/>
      <c r="EWZ50" s="30"/>
      <c r="EXC50" s="30"/>
      <c r="EXD50" s="30"/>
      <c r="EXE50" s="30"/>
      <c r="EXF50" s="30"/>
      <c r="EXG50" s="30"/>
      <c r="EXH50" s="30"/>
      <c r="EXI50" s="30"/>
      <c r="EXJ50" s="30"/>
      <c r="EXK50" s="30"/>
      <c r="EXL50" s="30"/>
      <c r="EXM50" s="30"/>
      <c r="EXN50" s="30"/>
      <c r="EXO50" s="30"/>
      <c r="EXP50" s="30"/>
      <c r="EXS50" s="30"/>
      <c r="EXT50" s="30"/>
      <c r="EXU50" s="30"/>
      <c r="EXV50" s="30"/>
      <c r="EXW50" s="30"/>
      <c r="EXX50" s="30"/>
      <c r="EXY50" s="30"/>
      <c r="EXZ50" s="30"/>
      <c r="EYA50" s="30"/>
      <c r="EYB50" s="30"/>
      <c r="EYC50" s="30"/>
      <c r="EYD50" s="30"/>
      <c r="EYE50" s="30"/>
      <c r="EYF50" s="30"/>
      <c r="EYI50" s="30"/>
      <c r="EYJ50" s="30"/>
      <c r="EYK50" s="30"/>
      <c r="EYL50" s="30"/>
      <c r="EYM50" s="30"/>
      <c r="EYN50" s="30"/>
      <c r="EYO50" s="30"/>
      <c r="EYP50" s="30"/>
      <c r="EYQ50" s="30"/>
      <c r="EYR50" s="30"/>
      <c r="EYS50" s="30"/>
      <c r="EYT50" s="30"/>
      <c r="EYU50" s="30"/>
      <c r="EYV50" s="30"/>
      <c r="EYY50" s="30"/>
      <c r="EYZ50" s="30"/>
      <c r="EZA50" s="30"/>
      <c r="EZB50" s="30"/>
      <c r="EZC50" s="30"/>
      <c r="EZD50" s="30"/>
      <c r="EZE50" s="30"/>
      <c r="EZF50" s="30"/>
      <c r="EZG50" s="30"/>
      <c r="EZH50" s="30"/>
      <c r="EZI50" s="30"/>
      <c r="EZJ50" s="30"/>
      <c r="EZK50" s="30"/>
      <c r="EZL50" s="30"/>
      <c r="EZO50" s="30"/>
      <c r="EZP50" s="30"/>
      <c r="EZQ50" s="30"/>
      <c r="EZR50" s="30"/>
      <c r="EZS50" s="30"/>
      <c r="EZT50" s="30"/>
      <c r="EZU50" s="30"/>
      <c r="EZV50" s="30"/>
      <c r="EZW50" s="30"/>
      <c r="EZX50" s="30"/>
      <c r="EZY50" s="30"/>
      <c r="EZZ50" s="30"/>
      <c r="FAA50" s="30"/>
      <c r="FAB50" s="30"/>
      <c r="FAE50" s="30"/>
      <c r="FAF50" s="30"/>
      <c r="FAG50" s="30"/>
      <c r="FAH50" s="30"/>
      <c r="FAI50" s="30"/>
      <c r="FAJ50" s="30"/>
      <c r="FAK50" s="30"/>
      <c r="FAL50" s="30"/>
      <c r="FAM50" s="30"/>
      <c r="FAN50" s="30"/>
      <c r="FAO50" s="30"/>
      <c r="FAP50" s="30"/>
      <c r="FAQ50" s="30"/>
      <c r="FAR50" s="30"/>
      <c r="FAU50" s="30"/>
      <c r="FAV50" s="30"/>
      <c r="FAW50" s="30"/>
      <c r="FAX50" s="30"/>
      <c r="FAY50" s="30"/>
      <c r="FAZ50" s="30"/>
      <c r="FBA50" s="30"/>
      <c r="FBB50" s="30"/>
      <c r="FBC50" s="30"/>
      <c r="FBD50" s="30"/>
      <c r="FBE50" s="30"/>
      <c r="FBF50" s="30"/>
      <c r="FBG50" s="30"/>
      <c r="FBH50" s="30"/>
      <c r="FBK50" s="30"/>
      <c r="FBL50" s="30"/>
      <c r="FBM50" s="30"/>
      <c r="FBN50" s="30"/>
      <c r="FBO50" s="30"/>
      <c r="FBP50" s="30"/>
      <c r="FBQ50" s="30"/>
      <c r="FBR50" s="30"/>
      <c r="FBS50" s="30"/>
      <c r="FBT50" s="30"/>
      <c r="FBU50" s="30"/>
      <c r="FBV50" s="30"/>
      <c r="FBW50" s="30"/>
      <c r="FBX50" s="30"/>
      <c r="FCA50" s="30"/>
      <c r="FCB50" s="30"/>
      <c r="FCC50" s="30"/>
      <c r="FCD50" s="30"/>
      <c r="FCE50" s="30"/>
      <c r="FCF50" s="30"/>
      <c r="FCG50" s="30"/>
      <c r="FCH50" s="30"/>
      <c r="FCI50" s="30"/>
      <c r="FCJ50" s="30"/>
      <c r="FCK50" s="30"/>
      <c r="FCL50" s="30"/>
      <c r="FCM50" s="30"/>
      <c r="FCN50" s="30"/>
      <c r="FCQ50" s="30"/>
      <c r="FCR50" s="30"/>
      <c r="FCS50" s="30"/>
      <c r="FCT50" s="30"/>
      <c r="FCU50" s="30"/>
      <c r="FCV50" s="30"/>
      <c r="FCW50" s="30"/>
      <c r="FCX50" s="30"/>
      <c r="FCY50" s="30"/>
      <c r="FCZ50" s="30"/>
      <c r="FDA50" s="30"/>
      <c r="FDB50" s="30"/>
      <c r="FDC50" s="30"/>
      <c r="FDD50" s="30"/>
      <c r="FDG50" s="30"/>
      <c r="FDH50" s="30"/>
      <c r="FDI50" s="30"/>
      <c r="FDJ50" s="30"/>
      <c r="FDK50" s="30"/>
      <c r="FDL50" s="30"/>
      <c r="FDM50" s="30"/>
      <c r="FDN50" s="30"/>
      <c r="FDO50" s="30"/>
      <c r="FDP50" s="30"/>
      <c r="FDQ50" s="30"/>
      <c r="FDR50" s="30"/>
      <c r="FDS50" s="30"/>
      <c r="FDT50" s="30"/>
      <c r="FDW50" s="30"/>
      <c r="FDX50" s="30"/>
      <c r="FDY50" s="30"/>
      <c r="FDZ50" s="30"/>
      <c r="FEA50" s="30"/>
      <c r="FEB50" s="30"/>
      <c r="FEC50" s="30"/>
      <c r="FED50" s="30"/>
      <c r="FEE50" s="30"/>
      <c r="FEF50" s="30"/>
      <c r="FEG50" s="30"/>
      <c r="FEH50" s="30"/>
      <c r="FEI50" s="30"/>
      <c r="FEJ50" s="30"/>
      <c r="FEM50" s="30"/>
      <c r="FEN50" s="30"/>
      <c r="FEO50" s="30"/>
      <c r="FEP50" s="30"/>
      <c r="FEQ50" s="30"/>
      <c r="FER50" s="30"/>
      <c r="FES50" s="30"/>
      <c r="FET50" s="30"/>
      <c r="FEU50" s="30"/>
      <c r="FEV50" s="30"/>
      <c r="FEW50" s="30"/>
      <c r="FEX50" s="30"/>
      <c r="FEY50" s="30"/>
      <c r="FEZ50" s="30"/>
      <c r="FFC50" s="30"/>
      <c r="FFD50" s="30"/>
      <c r="FFE50" s="30"/>
      <c r="FFF50" s="30"/>
      <c r="FFG50" s="30"/>
      <c r="FFH50" s="30"/>
      <c r="FFI50" s="30"/>
      <c r="FFJ50" s="30"/>
      <c r="FFK50" s="30"/>
      <c r="FFL50" s="30"/>
      <c r="FFM50" s="30"/>
      <c r="FFN50" s="30"/>
      <c r="FFO50" s="30"/>
      <c r="FFP50" s="30"/>
      <c r="FFS50" s="30"/>
      <c r="FFT50" s="30"/>
      <c r="FFU50" s="30"/>
      <c r="FFV50" s="30"/>
      <c r="FFW50" s="30"/>
      <c r="FFX50" s="30"/>
      <c r="FFY50" s="30"/>
      <c r="FFZ50" s="30"/>
      <c r="FGA50" s="30"/>
      <c r="FGB50" s="30"/>
      <c r="FGC50" s="30"/>
      <c r="FGD50" s="30"/>
      <c r="FGE50" s="30"/>
      <c r="FGF50" s="30"/>
      <c r="FGI50" s="30"/>
      <c r="FGJ50" s="30"/>
      <c r="FGK50" s="30"/>
      <c r="FGL50" s="30"/>
      <c r="FGM50" s="30"/>
      <c r="FGN50" s="30"/>
      <c r="FGO50" s="30"/>
      <c r="FGP50" s="30"/>
      <c r="FGQ50" s="30"/>
      <c r="FGR50" s="30"/>
      <c r="FGS50" s="30"/>
      <c r="FGT50" s="30"/>
      <c r="FGU50" s="30"/>
      <c r="FGV50" s="30"/>
      <c r="FGY50" s="30"/>
      <c r="FGZ50" s="30"/>
      <c r="FHA50" s="30"/>
      <c r="FHB50" s="30"/>
      <c r="FHC50" s="30"/>
      <c r="FHD50" s="30"/>
      <c r="FHE50" s="30"/>
      <c r="FHF50" s="30"/>
      <c r="FHG50" s="30"/>
      <c r="FHH50" s="30"/>
      <c r="FHI50" s="30"/>
      <c r="FHJ50" s="30"/>
      <c r="FHK50" s="30"/>
      <c r="FHL50" s="30"/>
      <c r="FHO50" s="30"/>
      <c r="FHP50" s="30"/>
      <c r="FHQ50" s="30"/>
      <c r="FHR50" s="30"/>
      <c r="FHS50" s="30"/>
      <c r="FHT50" s="30"/>
      <c r="FHU50" s="30"/>
      <c r="FHV50" s="30"/>
      <c r="FHW50" s="30"/>
      <c r="FHX50" s="30"/>
      <c r="FHY50" s="30"/>
      <c r="FHZ50" s="30"/>
      <c r="FIA50" s="30"/>
      <c r="FIB50" s="30"/>
      <c r="FIE50" s="30"/>
      <c r="FIF50" s="30"/>
      <c r="FIG50" s="30"/>
      <c r="FIH50" s="30"/>
      <c r="FII50" s="30"/>
      <c r="FIJ50" s="30"/>
      <c r="FIK50" s="30"/>
      <c r="FIL50" s="30"/>
      <c r="FIM50" s="30"/>
      <c r="FIN50" s="30"/>
      <c r="FIO50" s="30"/>
      <c r="FIP50" s="30"/>
      <c r="FIQ50" s="30"/>
      <c r="FIR50" s="30"/>
      <c r="FIU50" s="30"/>
      <c r="FIV50" s="30"/>
      <c r="FIW50" s="30"/>
      <c r="FIX50" s="30"/>
      <c r="FIY50" s="30"/>
      <c r="FIZ50" s="30"/>
      <c r="FJA50" s="30"/>
      <c r="FJB50" s="30"/>
      <c r="FJC50" s="30"/>
      <c r="FJD50" s="30"/>
      <c r="FJE50" s="30"/>
      <c r="FJF50" s="30"/>
      <c r="FJG50" s="30"/>
      <c r="FJH50" s="30"/>
      <c r="FJK50" s="30"/>
      <c r="FJL50" s="30"/>
      <c r="FJM50" s="30"/>
      <c r="FJN50" s="30"/>
      <c r="FJO50" s="30"/>
      <c r="FJP50" s="30"/>
      <c r="FJQ50" s="30"/>
      <c r="FJR50" s="30"/>
      <c r="FJS50" s="30"/>
      <c r="FJT50" s="30"/>
      <c r="FJU50" s="30"/>
      <c r="FJV50" s="30"/>
      <c r="FJW50" s="30"/>
      <c r="FJX50" s="30"/>
      <c r="FKA50" s="30"/>
      <c r="FKB50" s="30"/>
      <c r="FKC50" s="30"/>
      <c r="FKD50" s="30"/>
      <c r="FKE50" s="30"/>
      <c r="FKF50" s="30"/>
      <c r="FKG50" s="30"/>
      <c r="FKH50" s="30"/>
      <c r="FKI50" s="30"/>
      <c r="FKJ50" s="30"/>
      <c r="FKK50" s="30"/>
      <c r="FKL50" s="30"/>
      <c r="FKM50" s="30"/>
      <c r="FKN50" s="30"/>
      <c r="FKQ50" s="30"/>
      <c r="FKR50" s="30"/>
      <c r="FKS50" s="30"/>
      <c r="FKT50" s="30"/>
      <c r="FKU50" s="30"/>
      <c r="FKV50" s="30"/>
      <c r="FKW50" s="30"/>
      <c r="FKX50" s="30"/>
      <c r="FKY50" s="30"/>
      <c r="FKZ50" s="30"/>
      <c r="FLA50" s="30"/>
      <c r="FLB50" s="30"/>
      <c r="FLC50" s="30"/>
      <c r="FLD50" s="30"/>
      <c r="FLG50" s="30"/>
      <c r="FLH50" s="30"/>
      <c r="FLI50" s="30"/>
      <c r="FLJ50" s="30"/>
      <c r="FLK50" s="30"/>
      <c r="FLL50" s="30"/>
      <c r="FLM50" s="30"/>
      <c r="FLN50" s="30"/>
      <c r="FLO50" s="30"/>
      <c r="FLP50" s="30"/>
      <c r="FLQ50" s="30"/>
      <c r="FLR50" s="30"/>
      <c r="FLS50" s="30"/>
      <c r="FLT50" s="30"/>
      <c r="FLW50" s="30"/>
      <c r="FLX50" s="30"/>
      <c r="FLY50" s="30"/>
      <c r="FLZ50" s="30"/>
      <c r="FMA50" s="30"/>
      <c r="FMB50" s="30"/>
      <c r="FMC50" s="30"/>
      <c r="FMD50" s="30"/>
      <c r="FME50" s="30"/>
      <c r="FMF50" s="30"/>
      <c r="FMG50" s="30"/>
      <c r="FMH50" s="30"/>
      <c r="FMI50" s="30"/>
      <c r="FMJ50" s="30"/>
      <c r="FMM50" s="30"/>
      <c r="FMN50" s="30"/>
      <c r="FMO50" s="30"/>
      <c r="FMP50" s="30"/>
      <c r="FMQ50" s="30"/>
      <c r="FMR50" s="30"/>
      <c r="FMS50" s="30"/>
      <c r="FMT50" s="30"/>
      <c r="FMU50" s="30"/>
      <c r="FMV50" s="30"/>
      <c r="FMW50" s="30"/>
      <c r="FMX50" s="30"/>
      <c r="FMY50" s="30"/>
      <c r="FMZ50" s="30"/>
      <c r="FNC50" s="30"/>
      <c r="FND50" s="30"/>
      <c r="FNE50" s="30"/>
      <c r="FNF50" s="30"/>
      <c r="FNG50" s="30"/>
      <c r="FNH50" s="30"/>
      <c r="FNI50" s="30"/>
      <c r="FNJ50" s="30"/>
      <c r="FNK50" s="30"/>
      <c r="FNL50" s="30"/>
      <c r="FNM50" s="30"/>
      <c r="FNN50" s="30"/>
      <c r="FNO50" s="30"/>
      <c r="FNP50" s="30"/>
      <c r="FNS50" s="30"/>
      <c r="FNT50" s="30"/>
      <c r="FNU50" s="30"/>
      <c r="FNV50" s="30"/>
      <c r="FNW50" s="30"/>
      <c r="FNX50" s="30"/>
      <c r="FNY50" s="30"/>
      <c r="FNZ50" s="30"/>
      <c r="FOA50" s="30"/>
      <c r="FOB50" s="30"/>
      <c r="FOC50" s="30"/>
      <c r="FOD50" s="30"/>
      <c r="FOE50" s="30"/>
      <c r="FOF50" s="30"/>
      <c r="FOI50" s="30"/>
      <c r="FOJ50" s="30"/>
      <c r="FOK50" s="30"/>
      <c r="FOL50" s="30"/>
      <c r="FOM50" s="30"/>
      <c r="FON50" s="30"/>
      <c r="FOO50" s="30"/>
      <c r="FOP50" s="30"/>
      <c r="FOQ50" s="30"/>
      <c r="FOR50" s="30"/>
      <c r="FOS50" s="30"/>
      <c r="FOT50" s="30"/>
      <c r="FOU50" s="30"/>
      <c r="FOV50" s="30"/>
      <c r="FOY50" s="30"/>
      <c r="FOZ50" s="30"/>
      <c r="FPA50" s="30"/>
      <c r="FPB50" s="30"/>
      <c r="FPC50" s="30"/>
      <c r="FPD50" s="30"/>
      <c r="FPE50" s="30"/>
      <c r="FPF50" s="30"/>
      <c r="FPG50" s="30"/>
      <c r="FPH50" s="30"/>
      <c r="FPI50" s="30"/>
      <c r="FPJ50" s="30"/>
      <c r="FPK50" s="30"/>
      <c r="FPL50" s="30"/>
      <c r="FPO50" s="30"/>
      <c r="FPP50" s="30"/>
      <c r="FPQ50" s="30"/>
      <c r="FPR50" s="30"/>
      <c r="FPS50" s="30"/>
      <c r="FPT50" s="30"/>
      <c r="FPU50" s="30"/>
      <c r="FPV50" s="30"/>
      <c r="FPW50" s="30"/>
      <c r="FPX50" s="30"/>
      <c r="FPY50" s="30"/>
      <c r="FPZ50" s="30"/>
      <c r="FQA50" s="30"/>
      <c r="FQB50" s="30"/>
      <c r="FQE50" s="30"/>
      <c r="FQF50" s="30"/>
      <c r="FQG50" s="30"/>
      <c r="FQH50" s="30"/>
      <c r="FQI50" s="30"/>
      <c r="FQJ50" s="30"/>
      <c r="FQK50" s="30"/>
      <c r="FQL50" s="30"/>
      <c r="FQM50" s="30"/>
      <c r="FQN50" s="30"/>
      <c r="FQO50" s="30"/>
      <c r="FQP50" s="30"/>
      <c r="FQQ50" s="30"/>
      <c r="FQR50" s="30"/>
      <c r="FQU50" s="30"/>
      <c r="FQV50" s="30"/>
      <c r="FQW50" s="30"/>
      <c r="FQX50" s="30"/>
      <c r="FQY50" s="30"/>
      <c r="FQZ50" s="30"/>
      <c r="FRA50" s="30"/>
      <c r="FRB50" s="30"/>
      <c r="FRC50" s="30"/>
      <c r="FRD50" s="30"/>
      <c r="FRE50" s="30"/>
      <c r="FRF50" s="30"/>
      <c r="FRG50" s="30"/>
      <c r="FRH50" s="30"/>
      <c r="FRK50" s="30"/>
      <c r="FRL50" s="30"/>
      <c r="FRM50" s="30"/>
      <c r="FRN50" s="30"/>
      <c r="FRO50" s="30"/>
      <c r="FRP50" s="30"/>
      <c r="FRQ50" s="30"/>
      <c r="FRR50" s="30"/>
      <c r="FRS50" s="30"/>
      <c r="FRT50" s="30"/>
      <c r="FRU50" s="30"/>
      <c r="FRV50" s="30"/>
      <c r="FRW50" s="30"/>
      <c r="FRX50" s="30"/>
      <c r="FSA50" s="30"/>
      <c r="FSB50" s="30"/>
      <c r="FSC50" s="30"/>
      <c r="FSD50" s="30"/>
      <c r="FSE50" s="30"/>
      <c r="FSF50" s="30"/>
      <c r="FSG50" s="30"/>
      <c r="FSH50" s="30"/>
      <c r="FSI50" s="30"/>
      <c r="FSJ50" s="30"/>
      <c r="FSK50" s="30"/>
      <c r="FSL50" s="30"/>
      <c r="FSM50" s="30"/>
      <c r="FSN50" s="30"/>
      <c r="FSQ50" s="30"/>
      <c r="FSR50" s="30"/>
      <c r="FSS50" s="30"/>
      <c r="FST50" s="30"/>
      <c r="FSU50" s="30"/>
      <c r="FSV50" s="30"/>
      <c r="FSW50" s="30"/>
      <c r="FSX50" s="30"/>
      <c r="FSY50" s="30"/>
      <c r="FSZ50" s="30"/>
      <c r="FTA50" s="30"/>
      <c r="FTB50" s="30"/>
      <c r="FTC50" s="30"/>
      <c r="FTD50" s="30"/>
      <c r="FTG50" s="30"/>
      <c r="FTH50" s="30"/>
      <c r="FTI50" s="30"/>
      <c r="FTJ50" s="30"/>
      <c r="FTK50" s="30"/>
      <c r="FTL50" s="30"/>
      <c r="FTM50" s="30"/>
      <c r="FTN50" s="30"/>
      <c r="FTO50" s="30"/>
      <c r="FTP50" s="30"/>
      <c r="FTQ50" s="30"/>
      <c r="FTR50" s="30"/>
      <c r="FTS50" s="30"/>
      <c r="FTT50" s="30"/>
      <c r="FTW50" s="30"/>
      <c r="FTX50" s="30"/>
      <c r="FTY50" s="30"/>
      <c r="FTZ50" s="30"/>
      <c r="FUA50" s="30"/>
      <c r="FUB50" s="30"/>
      <c r="FUC50" s="30"/>
      <c r="FUD50" s="30"/>
      <c r="FUE50" s="30"/>
      <c r="FUF50" s="30"/>
      <c r="FUG50" s="30"/>
      <c r="FUH50" s="30"/>
      <c r="FUI50" s="30"/>
      <c r="FUJ50" s="30"/>
      <c r="FUM50" s="30"/>
      <c r="FUN50" s="30"/>
      <c r="FUO50" s="30"/>
      <c r="FUP50" s="30"/>
      <c r="FUQ50" s="30"/>
      <c r="FUR50" s="30"/>
      <c r="FUS50" s="30"/>
      <c r="FUT50" s="30"/>
      <c r="FUU50" s="30"/>
      <c r="FUV50" s="30"/>
      <c r="FUW50" s="30"/>
      <c r="FUX50" s="30"/>
      <c r="FUY50" s="30"/>
      <c r="FUZ50" s="30"/>
      <c r="FVC50" s="30"/>
      <c r="FVD50" s="30"/>
      <c r="FVE50" s="30"/>
      <c r="FVF50" s="30"/>
      <c r="FVG50" s="30"/>
      <c r="FVH50" s="30"/>
      <c r="FVI50" s="30"/>
      <c r="FVJ50" s="30"/>
      <c r="FVK50" s="30"/>
      <c r="FVL50" s="30"/>
      <c r="FVM50" s="30"/>
      <c r="FVN50" s="30"/>
      <c r="FVO50" s="30"/>
      <c r="FVP50" s="30"/>
      <c r="FVS50" s="30"/>
      <c r="FVT50" s="30"/>
      <c r="FVU50" s="30"/>
      <c r="FVV50" s="30"/>
      <c r="FVW50" s="30"/>
      <c r="FVX50" s="30"/>
      <c r="FVY50" s="30"/>
      <c r="FVZ50" s="30"/>
      <c r="FWA50" s="30"/>
      <c r="FWB50" s="30"/>
      <c r="FWC50" s="30"/>
      <c r="FWD50" s="30"/>
      <c r="FWE50" s="30"/>
      <c r="FWF50" s="30"/>
      <c r="FWI50" s="30"/>
      <c r="FWJ50" s="30"/>
      <c r="FWK50" s="30"/>
      <c r="FWL50" s="30"/>
      <c r="FWM50" s="30"/>
      <c r="FWN50" s="30"/>
      <c r="FWO50" s="30"/>
      <c r="FWP50" s="30"/>
      <c r="FWQ50" s="30"/>
      <c r="FWR50" s="30"/>
      <c r="FWS50" s="30"/>
      <c r="FWT50" s="30"/>
      <c r="FWU50" s="30"/>
      <c r="FWV50" s="30"/>
      <c r="FWY50" s="30"/>
      <c r="FWZ50" s="30"/>
      <c r="FXA50" s="30"/>
      <c r="FXB50" s="30"/>
      <c r="FXC50" s="30"/>
      <c r="FXD50" s="30"/>
      <c r="FXE50" s="30"/>
      <c r="FXF50" s="30"/>
      <c r="FXG50" s="30"/>
      <c r="FXH50" s="30"/>
      <c r="FXI50" s="30"/>
      <c r="FXJ50" s="30"/>
      <c r="FXK50" s="30"/>
      <c r="FXL50" s="30"/>
      <c r="FXO50" s="30"/>
      <c r="FXP50" s="30"/>
      <c r="FXQ50" s="30"/>
      <c r="FXR50" s="30"/>
      <c r="FXS50" s="30"/>
      <c r="FXT50" s="30"/>
      <c r="FXU50" s="30"/>
      <c r="FXV50" s="30"/>
      <c r="FXW50" s="30"/>
      <c r="FXX50" s="30"/>
      <c r="FXY50" s="30"/>
      <c r="FXZ50" s="30"/>
      <c r="FYA50" s="30"/>
      <c r="FYB50" s="30"/>
      <c r="FYE50" s="30"/>
      <c r="FYF50" s="30"/>
      <c r="FYG50" s="30"/>
      <c r="FYH50" s="30"/>
      <c r="FYI50" s="30"/>
      <c r="FYJ50" s="30"/>
      <c r="FYK50" s="30"/>
      <c r="FYL50" s="30"/>
      <c r="FYM50" s="30"/>
      <c r="FYN50" s="30"/>
      <c r="FYO50" s="30"/>
      <c r="FYP50" s="30"/>
      <c r="FYQ50" s="30"/>
      <c r="FYR50" s="30"/>
      <c r="FYU50" s="30"/>
      <c r="FYV50" s="30"/>
      <c r="FYW50" s="30"/>
      <c r="FYX50" s="30"/>
      <c r="FYY50" s="30"/>
      <c r="FYZ50" s="30"/>
      <c r="FZA50" s="30"/>
      <c r="FZB50" s="30"/>
      <c r="FZC50" s="30"/>
      <c r="FZD50" s="30"/>
      <c r="FZE50" s="30"/>
      <c r="FZF50" s="30"/>
      <c r="FZG50" s="30"/>
      <c r="FZH50" s="30"/>
      <c r="FZK50" s="30"/>
      <c r="FZL50" s="30"/>
      <c r="FZM50" s="30"/>
      <c r="FZN50" s="30"/>
      <c r="FZO50" s="30"/>
      <c r="FZP50" s="30"/>
      <c r="FZQ50" s="30"/>
      <c r="FZR50" s="30"/>
      <c r="FZS50" s="30"/>
      <c r="FZT50" s="30"/>
      <c r="FZU50" s="30"/>
      <c r="FZV50" s="30"/>
      <c r="FZW50" s="30"/>
      <c r="FZX50" s="30"/>
      <c r="GAA50" s="30"/>
      <c r="GAB50" s="30"/>
      <c r="GAC50" s="30"/>
      <c r="GAD50" s="30"/>
      <c r="GAE50" s="30"/>
      <c r="GAF50" s="30"/>
      <c r="GAG50" s="30"/>
      <c r="GAH50" s="30"/>
      <c r="GAI50" s="30"/>
      <c r="GAJ50" s="30"/>
      <c r="GAK50" s="30"/>
      <c r="GAL50" s="30"/>
      <c r="GAM50" s="30"/>
      <c r="GAN50" s="30"/>
      <c r="GAQ50" s="30"/>
      <c r="GAR50" s="30"/>
      <c r="GAS50" s="30"/>
      <c r="GAT50" s="30"/>
      <c r="GAU50" s="30"/>
      <c r="GAV50" s="30"/>
      <c r="GAW50" s="30"/>
      <c r="GAX50" s="30"/>
      <c r="GAY50" s="30"/>
      <c r="GAZ50" s="30"/>
      <c r="GBA50" s="30"/>
      <c r="GBB50" s="30"/>
      <c r="GBC50" s="30"/>
      <c r="GBD50" s="30"/>
      <c r="GBG50" s="30"/>
      <c r="GBH50" s="30"/>
      <c r="GBI50" s="30"/>
      <c r="GBJ50" s="30"/>
      <c r="GBK50" s="30"/>
      <c r="GBL50" s="30"/>
      <c r="GBM50" s="30"/>
      <c r="GBN50" s="30"/>
      <c r="GBO50" s="30"/>
      <c r="GBP50" s="30"/>
      <c r="GBQ50" s="30"/>
      <c r="GBR50" s="30"/>
      <c r="GBS50" s="30"/>
      <c r="GBT50" s="30"/>
      <c r="GBW50" s="30"/>
      <c r="GBX50" s="30"/>
      <c r="GBY50" s="30"/>
      <c r="GBZ50" s="30"/>
      <c r="GCA50" s="30"/>
      <c r="GCB50" s="30"/>
      <c r="GCC50" s="30"/>
      <c r="GCD50" s="30"/>
      <c r="GCE50" s="30"/>
      <c r="GCF50" s="30"/>
      <c r="GCG50" s="30"/>
      <c r="GCH50" s="30"/>
      <c r="GCI50" s="30"/>
      <c r="GCJ50" s="30"/>
      <c r="GCM50" s="30"/>
      <c r="GCN50" s="30"/>
      <c r="GCO50" s="30"/>
      <c r="GCP50" s="30"/>
      <c r="GCQ50" s="30"/>
      <c r="GCR50" s="30"/>
      <c r="GCS50" s="30"/>
      <c r="GCT50" s="30"/>
      <c r="GCU50" s="30"/>
      <c r="GCV50" s="30"/>
      <c r="GCW50" s="30"/>
      <c r="GCX50" s="30"/>
      <c r="GCY50" s="30"/>
      <c r="GCZ50" s="30"/>
      <c r="GDC50" s="30"/>
      <c r="GDD50" s="30"/>
      <c r="GDE50" s="30"/>
      <c r="GDF50" s="30"/>
      <c r="GDG50" s="30"/>
      <c r="GDH50" s="30"/>
      <c r="GDI50" s="30"/>
      <c r="GDJ50" s="30"/>
      <c r="GDK50" s="30"/>
      <c r="GDL50" s="30"/>
      <c r="GDM50" s="30"/>
      <c r="GDN50" s="30"/>
      <c r="GDO50" s="30"/>
      <c r="GDP50" s="30"/>
      <c r="GDS50" s="30"/>
      <c r="GDT50" s="30"/>
      <c r="GDU50" s="30"/>
      <c r="GDV50" s="30"/>
      <c r="GDW50" s="30"/>
      <c r="GDX50" s="30"/>
      <c r="GDY50" s="30"/>
      <c r="GDZ50" s="30"/>
      <c r="GEA50" s="30"/>
      <c r="GEB50" s="30"/>
      <c r="GEC50" s="30"/>
      <c r="GED50" s="30"/>
      <c r="GEE50" s="30"/>
      <c r="GEF50" s="30"/>
      <c r="GEI50" s="30"/>
      <c r="GEJ50" s="30"/>
      <c r="GEK50" s="30"/>
      <c r="GEL50" s="30"/>
      <c r="GEM50" s="30"/>
      <c r="GEN50" s="30"/>
      <c r="GEO50" s="30"/>
      <c r="GEP50" s="30"/>
      <c r="GEQ50" s="30"/>
      <c r="GER50" s="30"/>
      <c r="GES50" s="30"/>
      <c r="GET50" s="30"/>
      <c r="GEU50" s="30"/>
      <c r="GEV50" s="30"/>
      <c r="GEY50" s="30"/>
      <c r="GEZ50" s="30"/>
      <c r="GFA50" s="30"/>
      <c r="GFB50" s="30"/>
      <c r="GFC50" s="30"/>
      <c r="GFD50" s="30"/>
      <c r="GFE50" s="30"/>
      <c r="GFF50" s="30"/>
      <c r="GFG50" s="30"/>
      <c r="GFH50" s="30"/>
      <c r="GFI50" s="30"/>
      <c r="GFJ50" s="30"/>
      <c r="GFK50" s="30"/>
      <c r="GFL50" s="30"/>
      <c r="GFO50" s="30"/>
      <c r="GFP50" s="30"/>
      <c r="GFQ50" s="30"/>
      <c r="GFR50" s="30"/>
      <c r="GFS50" s="30"/>
      <c r="GFT50" s="30"/>
      <c r="GFU50" s="30"/>
      <c r="GFV50" s="30"/>
      <c r="GFW50" s="30"/>
      <c r="GFX50" s="30"/>
      <c r="GFY50" s="30"/>
      <c r="GFZ50" s="30"/>
      <c r="GGA50" s="30"/>
      <c r="GGB50" s="30"/>
      <c r="GGE50" s="30"/>
      <c r="GGF50" s="30"/>
      <c r="GGG50" s="30"/>
      <c r="GGH50" s="30"/>
      <c r="GGI50" s="30"/>
      <c r="GGJ50" s="30"/>
      <c r="GGK50" s="30"/>
      <c r="GGL50" s="30"/>
      <c r="GGM50" s="30"/>
      <c r="GGN50" s="30"/>
      <c r="GGO50" s="30"/>
      <c r="GGP50" s="30"/>
      <c r="GGQ50" s="30"/>
      <c r="GGR50" s="30"/>
      <c r="GGU50" s="30"/>
      <c r="GGV50" s="30"/>
      <c r="GGW50" s="30"/>
      <c r="GGX50" s="30"/>
      <c r="GGY50" s="30"/>
      <c r="GGZ50" s="30"/>
      <c r="GHA50" s="30"/>
      <c r="GHB50" s="30"/>
      <c r="GHC50" s="30"/>
      <c r="GHD50" s="30"/>
      <c r="GHE50" s="30"/>
      <c r="GHF50" s="30"/>
      <c r="GHG50" s="30"/>
      <c r="GHH50" s="30"/>
      <c r="GHK50" s="30"/>
      <c r="GHL50" s="30"/>
      <c r="GHM50" s="30"/>
      <c r="GHN50" s="30"/>
      <c r="GHO50" s="30"/>
      <c r="GHP50" s="30"/>
      <c r="GHQ50" s="30"/>
      <c r="GHR50" s="30"/>
      <c r="GHS50" s="30"/>
      <c r="GHT50" s="30"/>
      <c r="GHU50" s="30"/>
      <c r="GHV50" s="30"/>
      <c r="GHW50" s="30"/>
      <c r="GHX50" s="30"/>
      <c r="GIA50" s="30"/>
      <c r="GIB50" s="30"/>
      <c r="GIC50" s="30"/>
      <c r="GID50" s="30"/>
      <c r="GIE50" s="30"/>
      <c r="GIF50" s="30"/>
      <c r="GIG50" s="30"/>
      <c r="GIH50" s="30"/>
      <c r="GII50" s="30"/>
      <c r="GIJ50" s="30"/>
      <c r="GIK50" s="30"/>
      <c r="GIL50" s="30"/>
      <c r="GIM50" s="30"/>
      <c r="GIN50" s="30"/>
      <c r="GIQ50" s="30"/>
      <c r="GIR50" s="30"/>
      <c r="GIS50" s="30"/>
      <c r="GIT50" s="30"/>
      <c r="GIU50" s="30"/>
      <c r="GIV50" s="30"/>
      <c r="GIW50" s="30"/>
      <c r="GIX50" s="30"/>
      <c r="GIY50" s="30"/>
      <c r="GIZ50" s="30"/>
      <c r="GJA50" s="30"/>
      <c r="GJB50" s="30"/>
      <c r="GJC50" s="30"/>
      <c r="GJD50" s="30"/>
      <c r="GJG50" s="30"/>
      <c r="GJH50" s="30"/>
      <c r="GJI50" s="30"/>
      <c r="GJJ50" s="30"/>
      <c r="GJK50" s="30"/>
      <c r="GJL50" s="30"/>
      <c r="GJM50" s="30"/>
      <c r="GJN50" s="30"/>
      <c r="GJO50" s="30"/>
      <c r="GJP50" s="30"/>
      <c r="GJQ50" s="30"/>
      <c r="GJR50" s="30"/>
      <c r="GJS50" s="30"/>
      <c r="GJT50" s="30"/>
      <c r="GJW50" s="30"/>
      <c r="GJX50" s="30"/>
      <c r="GJY50" s="30"/>
      <c r="GJZ50" s="30"/>
      <c r="GKA50" s="30"/>
      <c r="GKB50" s="30"/>
      <c r="GKC50" s="30"/>
      <c r="GKD50" s="30"/>
      <c r="GKE50" s="30"/>
      <c r="GKF50" s="30"/>
      <c r="GKG50" s="30"/>
      <c r="GKH50" s="30"/>
      <c r="GKI50" s="30"/>
      <c r="GKJ50" s="30"/>
      <c r="GKM50" s="30"/>
      <c r="GKN50" s="30"/>
      <c r="GKO50" s="30"/>
      <c r="GKP50" s="30"/>
      <c r="GKQ50" s="30"/>
      <c r="GKR50" s="30"/>
      <c r="GKS50" s="30"/>
      <c r="GKT50" s="30"/>
      <c r="GKU50" s="30"/>
      <c r="GKV50" s="30"/>
      <c r="GKW50" s="30"/>
      <c r="GKX50" s="30"/>
      <c r="GKY50" s="30"/>
      <c r="GKZ50" s="30"/>
      <c r="GLC50" s="30"/>
      <c r="GLD50" s="30"/>
      <c r="GLE50" s="30"/>
      <c r="GLF50" s="30"/>
      <c r="GLG50" s="30"/>
      <c r="GLH50" s="30"/>
      <c r="GLI50" s="30"/>
      <c r="GLJ50" s="30"/>
      <c r="GLK50" s="30"/>
      <c r="GLL50" s="30"/>
      <c r="GLM50" s="30"/>
      <c r="GLN50" s="30"/>
      <c r="GLO50" s="30"/>
      <c r="GLP50" s="30"/>
      <c r="GLS50" s="30"/>
      <c r="GLT50" s="30"/>
      <c r="GLU50" s="30"/>
      <c r="GLV50" s="30"/>
      <c r="GLW50" s="30"/>
      <c r="GLX50" s="30"/>
      <c r="GLY50" s="30"/>
      <c r="GLZ50" s="30"/>
      <c r="GMA50" s="30"/>
      <c r="GMB50" s="30"/>
      <c r="GMC50" s="30"/>
      <c r="GMD50" s="30"/>
      <c r="GME50" s="30"/>
      <c r="GMF50" s="30"/>
      <c r="GMI50" s="30"/>
      <c r="GMJ50" s="30"/>
      <c r="GMK50" s="30"/>
      <c r="GML50" s="30"/>
      <c r="GMM50" s="30"/>
      <c r="GMN50" s="30"/>
      <c r="GMO50" s="30"/>
      <c r="GMP50" s="30"/>
      <c r="GMQ50" s="30"/>
      <c r="GMR50" s="30"/>
      <c r="GMS50" s="30"/>
      <c r="GMT50" s="30"/>
      <c r="GMU50" s="30"/>
      <c r="GMV50" s="30"/>
      <c r="GMY50" s="30"/>
      <c r="GMZ50" s="30"/>
      <c r="GNA50" s="30"/>
      <c r="GNB50" s="30"/>
      <c r="GNC50" s="30"/>
      <c r="GND50" s="30"/>
      <c r="GNE50" s="30"/>
      <c r="GNF50" s="30"/>
      <c r="GNG50" s="30"/>
      <c r="GNH50" s="30"/>
      <c r="GNI50" s="30"/>
      <c r="GNJ50" s="30"/>
      <c r="GNK50" s="30"/>
      <c r="GNL50" s="30"/>
      <c r="GNO50" s="30"/>
      <c r="GNP50" s="30"/>
      <c r="GNQ50" s="30"/>
      <c r="GNR50" s="30"/>
      <c r="GNS50" s="30"/>
      <c r="GNT50" s="30"/>
      <c r="GNU50" s="30"/>
      <c r="GNV50" s="30"/>
      <c r="GNW50" s="30"/>
      <c r="GNX50" s="30"/>
      <c r="GNY50" s="30"/>
      <c r="GNZ50" s="30"/>
      <c r="GOA50" s="30"/>
      <c r="GOB50" s="30"/>
      <c r="GOE50" s="30"/>
      <c r="GOF50" s="30"/>
      <c r="GOG50" s="30"/>
      <c r="GOH50" s="30"/>
      <c r="GOI50" s="30"/>
      <c r="GOJ50" s="30"/>
      <c r="GOK50" s="30"/>
      <c r="GOL50" s="30"/>
      <c r="GOM50" s="30"/>
      <c r="GON50" s="30"/>
      <c r="GOO50" s="30"/>
      <c r="GOP50" s="30"/>
      <c r="GOQ50" s="30"/>
      <c r="GOR50" s="30"/>
      <c r="GOU50" s="30"/>
      <c r="GOV50" s="30"/>
      <c r="GOW50" s="30"/>
      <c r="GOX50" s="30"/>
      <c r="GOY50" s="30"/>
      <c r="GOZ50" s="30"/>
      <c r="GPA50" s="30"/>
      <c r="GPB50" s="30"/>
      <c r="GPC50" s="30"/>
      <c r="GPD50" s="30"/>
      <c r="GPE50" s="30"/>
      <c r="GPF50" s="30"/>
      <c r="GPG50" s="30"/>
      <c r="GPH50" s="30"/>
      <c r="GPK50" s="30"/>
      <c r="GPL50" s="30"/>
      <c r="GPM50" s="30"/>
      <c r="GPN50" s="30"/>
      <c r="GPO50" s="30"/>
      <c r="GPP50" s="30"/>
      <c r="GPQ50" s="30"/>
      <c r="GPR50" s="30"/>
      <c r="GPS50" s="30"/>
      <c r="GPT50" s="30"/>
      <c r="GPU50" s="30"/>
      <c r="GPV50" s="30"/>
      <c r="GPW50" s="30"/>
      <c r="GPX50" s="30"/>
      <c r="GQA50" s="30"/>
      <c r="GQB50" s="30"/>
      <c r="GQC50" s="30"/>
      <c r="GQD50" s="30"/>
      <c r="GQE50" s="30"/>
      <c r="GQF50" s="30"/>
      <c r="GQG50" s="30"/>
      <c r="GQH50" s="30"/>
      <c r="GQI50" s="30"/>
      <c r="GQJ50" s="30"/>
      <c r="GQK50" s="30"/>
      <c r="GQL50" s="30"/>
      <c r="GQM50" s="30"/>
      <c r="GQN50" s="30"/>
      <c r="GQQ50" s="30"/>
      <c r="GQR50" s="30"/>
      <c r="GQS50" s="30"/>
      <c r="GQT50" s="30"/>
      <c r="GQU50" s="30"/>
      <c r="GQV50" s="30"/>
      <c r="GQW50" s="30"/>
      <c r="GQX50" s="30"/>
      <c r="GQY50" s="30"/>
      <c r="GQZ50" s="30"/>
      <c r="GRA50" s="30"/>
      <c r="GRB50" s="30"/>
      <c r="GRC50" s="30"/>
      <c r="GRD50" s="30"/>
      <c r="GRG50" s="30"/>
      <c r="GRH50" s="30"/>
      <c r="GRI50" s="30"/>
      <c r="GRJ50" s="30"/>
      <c r="GRK50" s="30"/>
      <c r="GRL50" s="30"/>
      <c r="GRM50" s="30"/>
      <c r="GRN50" s="30"/>
      <c r="GRO50" s="30"/>
      <c r="GRP50" s="30"/>
      <c r="GRQ50" s="30"/>
      <c r="GRR50" s="30"/>
      <c r="GRS50" s="30"/>
      <c r="GRT50" s="30"/>
      <c r="GRW50" s="30"/>
      <c r="GRX50" s="30"/>
      <c r="GRY50" s="30"/>
      <c r="GRZ50" s="30"/>
      <c r="GSA50" s="30"/>
      <c r="GSB50" s="30"/>
      <c r="GSC50" s="30"/>
      <c r="GSD50" s="30"/>
      <c r="GSE50" s="30"/>
      <c r="GSF50" s="30"/>
      <c r="GSG50" s="30"/>
      <c r="GSH50" s="30"/>
      <c r="GSI50" s="30"/>
      <c r="GSJ50" s="30"/>
      <c r="GSM50" s="30"/>
      <c r="GSN50" s="30"/>
      <c r="GSO50" s="30"/>
      <c r="GSP50" s="30"/>
      <c r="GSQ50" s="30"/>
      <c r="GSR50" s="30"/>
      <c r="GSS50" s="30"/>
      <c r="GST50" s="30"/>
      <c r="GSU50" s="30"/>
      <c r="GSV50" s="30"/>
      <c r="GSW50" s="30"/>
      <c r="GSX50" s="30"/>
      <c r="GSY50" s="30"/>
      <c r="GSZ50" s="30"/>
      <c r="GTC50" s="30"/>
      <c r="GTD50" s="30"/>
      <c r="GTE50" s="30"/>
      <c r="GTF50" s="30"/>
      <c r="GTG50" s="30"/>
      <c r="GTH50" s="30"/>
      <c r="GTI50" s="30"/>
      <c r="GTJ50" s="30"/>
      <c r="GTK50" s="30"/>
      <c r="GTL50" s="30"/>
      <c r="GTM50" s="30"/>
      <c r="GTN50" s="30"/>
      <c r="GTO50" s="30"/>
      <c r="GTP50" s="30"/>
      <c r="GTS50" s="30"/>
      <c r="GTT50" s="30"/>
      <c r="GTU50" s="30"/>
      <c r="GTV50" s="30"/>
      <c r="GTW50" s="30"/>
      <c r="GTX50" s="30"/>
      <c r="GTY50" s="30"/>
      <c r="GTZ50" s="30"/>
      <c r="GUA50" s="30"/>
      <c r="GUB50" s="30"/>
      <c r="GUC50" s="30"/>
      <c r="GUD50" s="30"/>
      <c r="GUE50" s="30"/>
      <c r="GUF50" s="30"/>
      <c r="GUI50" s="30"/>
      <c r="GUJ50" s="30"/>
      <c r="GUK50" s="30"/>
      <c r="GUL50" s="30"/>
      <c r="GUM50" s="30"/>
      <c r="GUN50" s="30"/>
      <c r="GUO50" s="30"/>
      <c r="GUP50" s="30"/>
      <c r="GUQ50" s="30"/>
      <c r="GUR50" s="30"/>
      <c r="GUS50" s="30"/>
      <c r="GUT50" s="30"/>
      <c r="GUU50" s="30"/>
      <c r="GUV50" s="30"/>
      <c r="GUY50" s="30"/>
      <c r="GUZ50" s="30"/>
      <c r="GVA50" s="30"/>
      <c r="GVB50" s="30"/>
      <c r="GVC50" s="30"/>
      <c r="GVD50" s="30"/>
      <c r="GVE50" s="30"/>
      <c r="GVF50" s="30"/>
      <c r="GVG50" s="30"/>
      <c r="GVH50" s="30"/>
      <c r="GVI50" s="30"/>
      <c r="GVJ50" s="30"/>
      <c r="GVK50" s="30"/>
      <c r="GVL50" s="30"/>
      <c r="GVO50" s="30"/>
      <c r="GVP50" s="30"/>
      <c r="GVQ50" s="30"/>
      <c r="GVR50" s="30"/>
      <c r="GVS50" s="30"/>
      <c r="GVT50" s="30"/>
      <c r="GVU50" s="30"/>
      <c r="GVV50" s="30"/>
      <c r="GVW50" s="30"/>
      <c r="GVX50" s="30"/>
      <c r="GVY50" s="30"/>
      <c r="GVZ50" s="30"/>
      <c r="GWA50" s="30"/>
      <c r="GWB50" s="30"/>
      <c r="GWE50" s="30"/>
      <c r="GWF50" s="30"/>
      <c r="GWG50" s="30"/>
      <c r="GWH50" s="30"/>
      <c r="GWI50" s="30"/>
      <c r="GWJ50" s="30"/>
      <c r="GWK50" s="30"/>
      <c r="GWL50" s="30"/>
      <c r="GWM50" s="30"/>
      <c r="GWN50" s="30"/>
      <c r="GWO50" s="30"/>
      <c r="GWP50" s="30"/>
      <c r="GWQ50" s="30"/>
      <c r="GWR50" s="30"/>
      <c r="GWU50" s="30"/>
      <c r="GWV50" s="30"/>
      <c r="GWW50" s="30"/>
      <c r="GWX50" s="30"/>
      <c r="GWY50" s="30"/>
      <c r="GWZ50" s="30"/>
      <c r="GXA50" s="30"/>
      <c r="GXB50" s="30"/>
      <c r="GXC50" s="30"/>
      <c r="GXD50" s="30"/>
      <c r="GXE50" s="30"/>
      <c r="GXF50" s="30"/>
      <c r="GXG50" s="30"/>
      <c r="GXH50" s="30"/>
      <c r="GXK50" s="30"/>
      <c r="GXL50" s="30"/>
      <c r="GXM50" s="30"/>
      <c r="GXN50" s="30"/>
      <c r="GXO50" s="30"/>
      <c r="GXP50" s="30"/>
      <c r="GXQ50" s="30"/>
      <c r="GXR50" s="30"/>
      <c r="GXS50" s="30"/>
      <c r="GXT50" s="30"/>
      <c r="GXU50" s="30"/>
      <c r="GXV50" s="30"/>
      <c r="GXW50" s="30"/>
      <c r="GXX50" s="30"/>
      <c r="GYA50" s="30"/>
      <c r="GYB50" s="30"/>
      <c r="GYC50" s="30"/>
      <c r="GYD50" s="30"/>
      <c r="GYE50" s="30"/>
      <c r="GYF50" s="30"/>
      <c r="GYG50" s="30"/>
      <c r="GYH50" s="30"/>
      <c r="GYI50" s="30"/>
      <c r="GYJ50" s="30"/>
      <c r="GYK50" s="30"/>
      <c r="GYL50" s="30"/>
      <c r="GYM50" s="30"/>
      <c r="GYN50" s="30"/>
      <c r="GYQ50" s="30"/>
      <c r="GYR50" s="30"/>
      <c r="GYS50" s="30"/>
      <c r="GYT50" s="30"/>
      <c r="GYU50" s="30"/>
      <c r="GYV50" s="30"/>
      <c r="GYW50" s="30"/>
      <c r="GYX50" s="30"/>
      <c r="GYY50" s="30"/>
      <c r="GYZ50" s="30"/>
      <c r="GZA50" s="30"/>
      <c r="GZB50" s="30"/>
      <c r="GZC50" s="30"/>
      <c r="GZD50" s="30"/>
      <c r="GZG50" s="30"/>
      <c r="GZH50" s="30"/>
      <c r="GZI50" s="30"/>
      <c r="GZJ50" s="30"/>
      <c r="GZK50" s="30"/>
      <c r="GZL50" s="30"/>
      <c r="GZM50" s="30"/>
      <c r="GZN50" s="30"/>
      <c r="GZO50" s="30"/>
      <c r="GZP50" s="30"/>
      <c r="GZQ50" s="30"/>
      <c r="GZR50" s="30"/>
      <c r="GZS50" s="30"/>
      <c r="GZT50" s="30"/>
      <c r="GZW50" s="30"/>
      <c r="GZX50" s="30"/>
      <c r="GZY50" s="30"/>
      <c r="GZZ50" s="30"/>
      <c r="HAA50" s="30"/>
      <c r="HAB50" s="30"/>
      <c r="HAC50" s="30"/>
      <c r="HAD50" s="30"/>
      <c r="HAE50" s="30"/>
      <c r="HAF50" s="30"/>
      <c r="HAG50" s="30"/>
      <c r="HAH50" s="30"/>
      <c r="HAI50" s="30"/>
      <c r="HAJ50" s="30"/>
      <c r="HAM50" s="30"/>
      <c r="HAN50" s="30"/>
      <c r="HAO50" s="30"/>
      <c r="HAP50" s="30"/>
      <c r="HAQ50" s="30"/>
      <c r="HAR50" s="30"/>
      <c r="HAS50" s="30"/>
      <c r="HAT50" s="30"/>
      <c r="HAU50" s="30"/>
      <c r="HAV50" s="30"/>
      <c r="HAW50" s="30"/>
      <c r="HAX50" s="30"/>
      <c r="HAY50" s="30"/>
      <c r="HAZ50" s="30"/>
      <c r="HBC50" s="30"/>
      <c r="HBD50" s="30"/>
      <c r="HBE50" s="30"/>
      <c r="HBF50" s="30"/>
      <c r="HBG50" s="30"/>
      <c r="HBH50" s="30"/>
      <c r="HBI50" s="30"/>
      <c r="HBJ50" s="30"/>
      <c r="HBK50" s="30"/>
      <c r="HBL50" s="30"/>
      <c r="HBM50" s="30"/>
      <c r="HBN50" s="30"/>
      <c r="HBO50" s="30"/>
      <c r="HBP50" s="30"/>
      <c r="HBS50" s="30"/>
      <c r="HBT50" s="30"/>
      <c r="HBU50" s="30"/>
      <c r="HBV50" s="30"/>
      <c r="HBW50" s="30"/>
      <c r="HBX50" s="30"/>
      <c r="HBY50" s="30"/>
      <c r="HBZ50" s="30"/>
      <c r="HCA50" s="30"/>
      <c r="HCB50" s="30"/>
      <c r="HCC50" s="30"/>
      <c r="HCD50" s="30"/>
      <c r="HCE50" s="30"/>
      <c r="HCF50" s="30"/>
      <c r="HCI50" s="30"/>
      <c r="HCJ50" s="30"/>
      <c r="HCK50" s="30"/>
      <c r="HCL50" s="30"/>
      <c r="HCM50" s="30"/>
      <c r="HCN50" s="30"/>
      <c r="HCO50" s="30"/>
      <c r="HCP50" s="30"/>
      <c r="HCQ50" s="30"/>
      <c r="HCR50" s="30"/>
      <c r="HCS50" s="30"/>
      <c r="HCT50" s="30"/>
      <c r="HCU50" s="30"/>
      <c r="HCV50" s="30"/>
      <c r="HCY50" s="30"/>
      <c r="HCZ50" s="30"/>
      <c r="HDA50" s="30"/>
      <c r="HDB50" s="30"/>
      <c r="HDC50" s="30"/>
      <c r="HDD50" s="30"/>
      <c r="HDE50" s="30"/>
      <c r="HDF50" s="30"/>
      <c r="HDG50" s="30"/>
      <c r="HDH50" s="30"/>
      <c r="HDI50" s="30"/>
      <c r="HDJ50" s="30"/>
      <c r="HDK50" s="30"/>
      <c r="HDL50" s="30"/>
      <c r="HDO50" s="30"/>
      <c r="HDP50" s="30"/>
      <c r="HDQ50" s="30"/>
      <c r="HDR50" s="30"/>
      <c r="HDS50" s="30"/>
      <c r="HDT50" s="30"/>
      <c r="HDU50" s="30"/>
      <c r="HDV50" s="30"/>
      <c r="HDW50" s="30"/>
      <c r="HDX50" s="30"/>
      <c r="HDY50" s="30"/>
      <c r="HDZ50" s="30"/>
      <c r="HEA50" s="30"/>
      <c r="HEB50" s="30"/>
      <c r="HEE50" s="30"/>
      <c r="HEF50" s="30"/>
      <c r="HEG50" s="30"/>
      <c r="HEH50" s="30"/>
      <c r="HEI50" s="30"/>
      <c r="HEJ50" s="30"/>
      <c r="HEK50" s="30"/>
      <c r="HEL50" s="30"/>
      <c r="HEM50" s="30"/>
      <c r="HEN50" s="30"/>
      <c r="HEO50" s="30"/>
      <c r="HEP50" s="30"/>
      <c r="HEQ50" s="30"/>
      <c r="HER50" s="30"/>
      <c r="HEU50" s="30"/>
      <c r="HEV50" s="30"/>
      <c r="HEW50" s="30"/>
      <c r="HEX50" s="30"/>
      <c r="HEY50" s="30"/>
      <c r="HEZ50" s="30"/>
      <c r="HFA50" s="30"/>
      <c r="HFB50" s="30"/>
      <c r="HFC50" s="30"/>
      <c r="HFD50" s="30"/>
      <c r="HFE50" s="30"/>
      <c r="HFF50" s="30"/>
      <c r="HFG50" s="30"/>
      <c r="HFH50" s="30"/>
      <c r="HFK50" s="30"/>
      <c r="HFL50" s="30"/>
      <c r="HFM50" s="30"/>
      <c r="HFN50" s="30"/>
      <c r="HFO50" s="30"/>
      <c r="HFP50" s="30"/>
      <c r="HFQ50" s="30"/>
      <c r="HFR50" s="30"/>
      <c r="HFS50" s="30"/>
      <c r="HFT50" s="30"/>
      <c r="HFU50" s="30"/>
      <c r="HFV50" s="30"/>
      <c r="HFW50" s="30"/>
      <c r="HFX50" s="30"/>
      <c r="HGA50" s="30"/>
      <c r="HGB50" s="30"/>
      <c r="HGC50" s="30"/>
      <c r="HGD50" s="30"/>
      <c r="HGE50" s="30"/>
      <c r="HGF50" s="30"/>
      <c r="HGG50" s="30"/>
      <c r="HGH50" s="30"/>
      <c r="HGI50" s="30"/>
      <c r="HGJ50" s="30"/>
      <c r="HGK50" s="30"/>
      <c r="HGL50" s="30"/>
      <c r="HGM50" s="30"/>
      <c r="HGN50" s="30"/>
      <c r="HGQ50" s="30"/>
      <c r="HGR50" s="30"/>
      <c r="HGS50" s="30"/>
      <c r="HGT50" s="30"/>
      <c r="HGU50" s="30"/>
      <c r="HGV50" s="30"/>
      <c r="HGW50" s="30"/>
      <c r="HGX50" s="30"/>
      <c r="HGY50" s="30"/>
      <c r="HGZ50" s="30"/>
      <c r="HHA50" s="30"/>
      <c r="HHB50" s="30"/>
      <c r="HHC50" s="30"/>
      <c r="HHD50" s="30"/>
      <c r="HHG50" s="30"/>
      <c r="HHH50" s="30"/>
      <c r="HHI50" s="30"/>
      <c r="HHJ50" s="30"/>
      <c r="HHK50" s="30"/>
      <c r="HHL50" s="30"/>
      <c r="HHM50" s="30"/>
      <c r="HHN50" s="30"/>
      <c r="HHO50" s="30"/>
      <c r="HHP50" s="30"/>
      <c r="HHQ50" s="30"/>
      <c r="HHR50" s="30"/>
      <c r="HHS50" s="30"/>
      <c r="HHT50" s="30"/>
      <c r="HHW50" s="30"/>
      <c r="HHX50" s="30"/>
      <c r="HHY50" s="30"/>
      <c r="HHZ50" s="30"/>
      <c r="HIA50" s="30"/>
      <c r="HIB50" s="30"/>
      <c r="HIC50" s="30"/>
      <c r="HID50" s="30"/>
      <c r="HIE50" s="30"/>
      <c r="HIF50" s="30"/>
      <c r="HIG50" s="30"/>
      <c r="HIH50" s="30"/>
      <c r="HII50" s="30"/>
      <c r="HIJ50" s="30"/>
      <c r="HIM50" s="30"/>
      <c r="HIN50" s="30"/>
      <c r="HIO50" s="30"/>
      <c r="HIP50" s="30"/>
      <c r="HIQ50" s="30"/>
      <c r="HIR50" s="30"/>
      <c r="HIS50" s="30"/>
      <c r="HIT50" s="30"/>
      <c r="HIU50" s="30"/>
      <c r="HIV50" s="30"/>
      <c r="HIW50" s="30"/>
      <c r="HIX50" s="30"/>
      <c r="HIY50" s="30"/>
      <c r="HIZ50" s="30"/>
      <c r="HJC50" s="30"/>
      <c r="HJD50" s="30"/>
      <c r="HJE50" s="30"/>
      <c r="HJF50" s="30"/>
      <c r="HJG50" s="30"/>
      <c r="HJH50" s="30"/>
      <c r="HJI50" s="30"/>
      <c r="HJJ50" s="30"/>
      <c r="HJK50" s="30"/>
      <c r="HJL50" s="30"/>
      <c r="HJM50" s="30"/>
      <c r="HJN50" s="30"/>
      <c r="HJO50" s="30"/>
      <c r="HJP50" s="30"/>
      <c r="HJS50" s="30"/>
      <c r="HJT50" s="30"/>
      <c r="HJU50" s="30"/>
      <c r="HJV50" s="30"/>
      <c r="HJW50" s="30"/>
      <c r="HJX50" s="30"/>
      <c r="HJY50" s="30"/>
      <c r="HJZ50" s="30"/>
      <c r="HKA50" s="30"/>
      <c r="HKB50" s="30"/>
      <c r="HKC50" s="30"/>
      <c r="HKD50" s="30"/>
      <c r="HKE50" s="30"/>
      <c r="HKF50" s="30"/>
      <c r="HKI50" s="30"/>
      <c r="HKJ50" s="30"/>
      <c r="HKK50" s="30"/>
      <c r="HKL50" s="30"/>
      <c r="HKM50" s="30"/>
      <c r="HKN50" s="30"/>
      <c r="HKO50" s="30"/>
      <c r="HKP50" s="30"/>
      <c r="HKQ50" s="30"/>
      <c r="HKR50" s="30"/>
      <c r="HKS50" s="30"/>
      <c r="HKT50" s="30"/>
      <c r="HKU50" s="30"/>
      <c r="HKV50" s="30"/>
      <c r="HKY50" s="30"/>
      <c r="HKZ50" s="30"/>
      <c r="HLA50" s="30"/>
      <c r="HLB50" s="30"/>
      <c r="HLC50" s="30"/>
      <c r="HLD50" s="30"/>
      <c r="HLE50" s="30"/>
      <c r="HLF50" s="30"/>
      <c r="HLG50" s="30"/>
      <c r="HLH50" s="30"/>
      <c r="HLI50" s="30"/>
      <c r="HLJ50" s="30"/>
      <c r="HLK50" s="30"/>
      <c r="HLL50" s="30"/>
      <c r="HLO50" s="30"/>
      <c r="HLP50" s="30"/>
      <c r="HLQ50" s="30"/>
      <c r="HLR50" s="30"/>
      <c r="HLS50" s="30"/>
      <c r="HLT50" s="30"/>
      <c r="HLU50" s="30"/>
      <c r="HLV50" s="30"/>
      <c r="HLW50" s="30"/>
      <c r="HLX50" s="30"/>
      <c r="HLY50" s="30"/>
      <c r="HLZ50" s="30"/>
      <c r="HMA50" s="30"/>
      <c r="HMB50" s="30"/>
      <c r="HME50" s="30"/>
      <c r="HMF50" s="30"/>
      <c r="HMG50" s="30"/>
      <c r="HMH50" s="30"/>
      <c r="HMI50" s="30"/>
      <c r="HMJ50" s="30"/>
      <c r="HMK50" s="30"/>
      <c r="HML50" s="30"/>
      <c r="HMM50" s="30"/>
      <c r="HMN50" s="30"/>
      <c r="HMO50" s="30"/>
      <c r="HMP50" s="30"/>
      <c r="HMQ50" s="30"/>
      <c r="HMR50" s="30"/>
      <c r="HMU50" s="30"/>
      <c r="HMV50" s="30"/>
      <c r="HMW50" s="30"/>
      <c r="HMX50" s="30"/>
      <c r="HMY50" s="30"/>
      <c r="HMZ50" s="30"/>
      <c r="HNA50" s="30"/>
      <c r="HNB50" s="30"/>
      <c r="HNC50" s="30"/>
      <c r="HND50" s="30"/>
      <c r="HNE50" s="30"/>
      <c r="HNF50" s="30"/>
      <c r="HNG50" s="30"/>
      <c r="HNH50" s="30"/>
      <c r="HNK50" s="30"/>
      <c r="HNL50" s="30"/>
      <c r="HNM50" s="30"/>
      <c r="HNN50" s="30"/>
      <c r="HNO50" s="30"/>
      <c r="HNP50" s="30"/>
      <c r="HNQ50" s="30"/>
      <c r="HNR50" s="30"/>
      <c r="HNS50" s="30"/>
      <c r="HNT50" s="30"/>
      <c r="HNU50" s="30"/>
      <c r="HNV50" s="30"/>
      <c r="HNW50" s="30"/>
      <c r="HNX50" s="30"/>
      <c r="HOA50" s="30"/>
      <c r="HOB50" s="30"/>
      <c r="HOC50" s="30"/>
      <c r="HOD50" s="30"/>
      <c r="HOE50" s="30"/>
      <c r="HOF50" s="30"/>
      <c r="HOG50" s="30"/>
      <c r="HOH50" s="30"/>
      <c r="HOI50" s="30"/>
      <c r="HOJ50" s="30"/>
      <c r="HOK50" s="30"/>
      <c r="HOL50" s="30"/>
      <c r="HOM50" s="30"/>
      <c r="HON50" s="30"/>
      <c r="HOQ50" s="30"/>
      <c r="HOR50" s="30"/>
      <c r="HOS50" s="30"/>
      <c r="HOT50" s="30"/>
      <c r="HOU50" s="30"/>
      <c r="HOV50" s="30"/>
      <c r="HOW50" s="30"/>
      <c r="HOX50" s="30"/>
      <c r="HOY50" s="30"/>
      <c r="HOZ50" s="30"/>
      <c r="HPA50" s="30"/>
      <c r="HPB50" s="30"/>
      <c r="HPC50" s="30"/>
      <c r="HPD50" s="30"/>
      <c r="HPG50" s="30"/>
      <c r="HPH50" s="30"/>
      <c r="HPI50" s="30"/>
      <c r="HPJ50" s="30"/>
      <c r="HPK50" s="30"/>
      <c r="HPL50" s="30"/>
      <c r="HPM50" s="30"/>
      <c r="HPN50" s="30"/>
      <c r="HPO50" s="30"/>
      <c r="HPP50" s="30"/>
      <c r="HPQ50" s="30"/>
      <c r="HPR50" s="30"/>
      <c r="HPS50" s="30"/>
      <c r="HPT50" s="30"/>
      <c r="HPW50" s="30"/>
      <c r="HPX50" s="30"/>
      <c r="HPY50" s="30"/>
      <c r="HPZ50" s="30"/>
      <c r="HQA50" s="30"/>
      <c r="HQB50" s="30"/>
      <c r="HQC50" s="30"/>
      <c r="HQD50" s="30"/>
      <c r="HQE50" s="30"/>
      <c r="HQF50" s="30"/>
      <c r="HQG50" s="30"/>
      <c r="HQH50" s="30"/>
      <c r="HQI50" s="30"/>
      <c r="HQJ50" s="30"/>
      <c r="HQM50" s="30"/>
      <c r="HQN50" s="30"/>
      <c r="HQO50" s="30"/>
      <c r="HQP50" s="30"/>
      <c r="HQQ50" s="30"/>
      <c r="HQR50" s="30"/>
      <c r="HQS50" s="30"/>
      <c r="HQT50" s="30"/>
      <c r="HQU50" s="30"/>
      <c r="HQV50" s="30"/>
      <c r="HQW50" s="30"/>
      <c r="HQX50" s="30"/>
      <c r="HQY50" s="30"/>
      <c r="HQZ50" s="30"/>
      <c r="HRC50" s="30"/>
      <c r="HRD50" s="30"/>
      <c r="HRE50" s="30"/>
      <c r="HRF50" s="30"/>
      <c r="HRG50" s="30"/>
      <c r="HRH50" s="30"/>
      <c r="HRI50" s="30"/>
      <c r="HRJ50" s="30"/>
      <c r="HRK50" s="30"/>
      <c r="HRL50" s="30"/>
      <c r="HRM50" s="30"/>
      <c r="HRN50" s="30"/>
      <c r="HRO50" s="30"/>
      <c r="HRP50" s="30"/>
      <c r="HRS50" s="30"/>
      <c r="HRT50" s="30"/>
      <c r="HRU50" s="30"/>
      <c r="HRV50" s="30"/>
      <c r="HRW50" s="30"/>
      <c r="HRX50" s="30"/>
      <c r="HRY50" s="30"/>
      <c r="HRZ50" s="30"/>
      <c r="HSA50" s="30"/>
      <c r="HSB50" s="30"/>
      <c r="HSC50" s="30"/>
      <c r="HSD50" s="30"/>
      <c r="HSE50" s="30"/>
      <c r="HSF50" s="30"/>
      <c r="HSI50" s="30"/>
      <c r="HSJ50" s="30"/>
      <c r="HSK50" s="30"/>
      <c r="HSL50" s="30"/>
      <c r="HSM50" s="30"/>
      <c r="HSN50" s="30"/>
      <c r="HSO50" s="30"/>
      <c r="HSP50" s="30"/>
      <c r="HSQ50" s="30"/>
      <c r="HSR50" s="30"/>
      <c r="HSS50" s="30"/>
      <c r="HST50" s="30"/>
      <c r="HSU50" s="30"/>
      <c r="HSV50" s="30"/>
      <c r="HSY50" s="30"/>
      <c r="HSZ50" s="30"/>
      <c r="HTA50" s="30"/>
      <c r="HTB50" s="30"/>
      <c r="HTC50" s="30"/>
      <c r="HTD50" s="30"/>
      <c r="HTE50" s="30"/>
      <c r="HTF50" s="30"/>
      <c r="HTG50" s="30"/>
      <c r="HTH50" s="30"/>
      <c r="HTI50" s="30"/>
      <c r="HTJ50" s="30"/>
      <c r="HTK50" s="30"/>
      <c r="HTL50" s="30"/>
      <c r="HTO50" s="30"/>
      <c r="HTP50" s="30"/>
      <c r="HTQ50" s="30"/>
      <c r="HTR50" s="30"/>
      <c r="HTS50" s="30"/>
      <c r="HTT50" s="30"/>
      <c r="HTU50" s="30"/>
      <c r="HTV50" s="30"/>
      <c r="HTW50" s="30"/>
      <c r="HTX50" s="30"/>
      <c r="HTY50" s="30"/>
      <c r="HTZ50" s="30"/>
      <c r="HUA50" s="30"/>
      <c r="HUB50" s="30"/>
      <c r="HUE50" s="30"/>
      <c r="HUF50" s="30"/>
      <c r="HUG50" s="30"/>
      <c r="HUH50" s="30"/>
      <c r="HUI50" s="30"/>
      <c r="HUJ50" s="30"/>
      <c r="HUK50" s="30"/>
      <c r="HUL50" s="30"/>
      <c r="HUM50" s="30"/>
      <c r="HUN50" s="30"/>
      <c r="HUO50" s="30"/>
      <c r="HUP50" s="30"/>
      <c r="HUQ50" s="30"/>
      <c r="HUR50" s="30"/>
      <c r="HUU50" s="30"/>
      <c r="HUV50" s="30"/>
      <c r="HUW50" s="30"/>
      <c r="HUX50" s="30"/>
      <c r="HUY50" s="30"/>
      <c r="HUZ50" s="30"/>
      <c r="HVA50" s="30"/>
      <c r="HVB50" s="30"/>
      <c r="HVC50" s="30"/>
      <c r="HVD50" s="30"/>
      <c r="HVE50" s="30"/>
      <c r="HVF50" s="30"/>
      <c r="HVG50" s="30"/>
      <c r="HVH50" s="30"/>
      <c r="HVK50" s="30"/>
      <c r="HVL50" s="30"/>
      <c r="HVM50" s="30"/>
      <c r="HVN50" s="30"/>
      <c r="HVO50" s="30"/>
      <c r="HVP50" s="30"/>
      <c r="HVQ50" s="30"/>
      <c r="HVR50" s="30"/>
      <c r="HVS50" s="30"/>
      <c r="HVT50" s="30"/>
      <c r="HVU50" s="30"/>
      <c r="HVV50" s="30"/>
      <c r="HVW50" s="30"/>
      <c r="HVX50" s="30"/>
      <c r="HWA50" s="30"/>
      <c r="HWB50" s="30"/>
      <c r="HWC50" s="30"/>
      <c r="HWD50" s="30"/>
      <c r="HWE50" s="30"/>
      <c r="HWF50" s="30"/>
      <c r="HWG50" s="30"/>
      <c r="HWH50" s="30"/>
      <c r="HWI50" s="30"/>
      <c r="HWJ50" s="30"/>
      <c r="HWK50" s="30"/>
      <c r="HWL50" s="30"/>
      <c r="HWM50" s="30"/>
      <c r="HWN50" s="30"/>
      <c r="HWQ50" s="30"/>
      <c r="HWR50" s="30"/>
      <c r="HWS50" s="30"/>
      <c r="HWT50" s="30"/>
      <c r="HWU50" s="30"/>
      <c r="HWV50" s="30"/>
      <c r="HWW50" s="30"/>
      <c r="HWX50" s="30"/>
      <c r="HWY50" s="30"/>
      <c r="HWZ50" s="30"/>
      <c r="HXA50" s="30"/>
      <c r="HXB50" s="30"/>
      <c r="HXC50" s="30"/>
      <c r="HXD50" s="30"/>
      <c r="HXG50" s="30"/>
      <c r="HXH50" s="30"/>
      <c r="HXI50" s="30"/>
      <c r="HXJ50" s="30"/>
      <c r="HXK50" s="30"/>
      <c r="HXL50" s="30"/>
      <c r="HXM50" s="30"/>
      <c r="HXN50" s="30"/>
      <c r="HXO50" s="30"/>
      <c r="HXP50" s="30"/>
      <c r="HXQ50" s="30"/>
      <c r="HXR50" s="30"/>
      <c r="HXS50" s="30"/>
      <c r="HXT50" s="30"/>
      <c r="HXW50" s="30"/>
      <c r="HXX50" s="30"/>
      <c r="HXY50" s="30"/>
      <c r="HXZ50" s="30"/>
      <c r="HYA50" s="30"/>
      <c r="HYB50" s="30"/>
      <c r="HYC50" s="30"/>
      <c r="HYD50" s="30"/>
      <c r="HYE50" s="30"/>
      <c r="HYF50" s="30"/>
      <c r="HYG50" s="30"/>
      <c r="HYH50" s="30"/>
      <c r="HYI50" s="30"/>
      <c r="HYJ50" s="30"/>
      <c r="HYM50" s="30"/>
      <c r="HYN50" s="30"/>
      <c r="HYO50" s="30"/>
      <c r="HYP50" s="30"/>
      <c r="HYQ50" s="30"/>
      <c r="HYR50" s="30"/>
      <c r="HYS50" s="30"/>
      <c r="HYT50" s="30"/>
      <c r="HYU50" s="30"/>
      <c r="HYV50" s="30"/>
      <c r="HYW50" s="30"/>
      <c r="HYX50" s="30"/>
      <c r="HYY50" s="30"/>
      <c r="HYZ50" s="30"/>
      <c r="HZC50" s="30"/>
      <c r="HZD50" s="30"/>
      <c r="HZE50" s="30"/>
      <c r="HZF50" s="30"/>
      <c r="HZG50" s="30"/>
      <c r="HZH50" s="30"/>
      <c r="HZI50" s="30"/>
      <c r="HZJ50" s="30"/>
      <c r="HZK50" s="30"/>
      <c r="HZL50" s="30"/>
      <c r="HZM50" s="30"/>
      <c r="HZN50" s="30"/>
      <c r="HZO50" s="30"/>
      <c r="HZP50" s="30"/>
      <c r="HZS50" s="30"/>
      <c r="HZT50" s="30"/>
      <c r="HZU50" s="30"/>
      <c r="HZV50" s="30"/>
      <c r="HZW50" s="30"/>
      <c r="HZX50" s="30"/>
      <c r="HZY50" s="30"/>
      <c r="HZZ50" s="30"/>
      <c r="IAA50" s="30"/>
      <c r="IAB50" s="30"/>
      <c r="IAC50" s="30"/>
      <c r="IAD50" s="30"/>
      <c r="IAE50" s="30"/>
      <c r="IAF50" s="30"/>
      <c r="IAI50" s="30"/>
      <c r="IAJ50" s="30"/>
      <c r="IAK50" s="30"/>
      <c r="IAL50" s="30"/>
      <c r="IAM50" s="30"/>
      <c r="IAN50" s="30"/>
      <c r="IAO50" s="30"/>
      <c r="IAP50" s="30"/>
      <c r="IAQ50" s="30"/>
      <c r="IAR50" s="30"/>
      <c r="IAS50" s="30"/>
      <c r="IAT50" s="30"/>
      <c r="IAU50" s="30"/>
      <c r="IAV50" s="30"/>
      <c r="IAY50" s="30"/>
      <c r="IAZ50" s="30"/>
      <c r="IBA50" s="30"/>
      <c r="IBB50" s="30"/>
      <c r="IBC50" s="30"/>
      <c r="IBD50" s="30"/>
      <c r="IBE50" s="30"/>
      <c r="IBF50" s="30"/>
      <c r="IBG50" s="30"/>
      <c r="IBH50" s="30"/>
      <c r="IBI50" s="30"/>
      <c r="IBJ50" s="30"/>
      <c r="IBK50" s="30"/>
      <c r="IBL50" s="30"/>
      <c r="IBO50" s="30"/>
      <c r="IBP50" s="30"/>
      <c r="IBQ50" s="30"/>
      <c r="IBR50" s="30"/>
      <c r="IBS50" s="30"/>
      <c r="IBT50" s="30"/>
      <c r="IBU50" s="30"/>
      <c r="IBV50" s="30"/>
      <c r="IBW50" s="30"/>
      <c r="IBX50" s="30"/>
      <c r="IBY50" s="30"/>
      <c r="IBZ50" s="30"/>
      <c r="ICA50" s="30"/>
      <c r="ICB50" s="30"/>
      <c r="ICE50" s="30"/>
      <c r="ICF50" s="30"/>
      <c r="ICG50" s="30"/>
      <c r="ICH50" s="30"/>
      <c r="ICI50" s="30"/>
      <c r="ICJ50" s="30"/>
      <c r="ICK50" s="30"/>
      <c r="ICL50" s="30"/>
      <c r="ICM50" s="30"/>
      <c r="ICN50" s="30"/>
      <c r="ICO50" s="30"/>
      <c r="ICP50" s="30"/>
      <c r="ICQ50" s="30"/>
      <c r="ICR50" s="30"/>
      <c r="ICU50" s="30"/>
      <c r="ICV50" s="30"/>
      <c r="ICW50" s="30"/>
      <c r="ICX50" s="30"/>
      <c r="ICY50" s="30"/>
      <c r="ICZ50" s="30"/>
      <c r="IDA50" s="30"/>
      <c r="IDB50" s="30"/>
      <c r="IDC50" s="30"/>
      <c r="IDD50" s="30"/>
      <c r="IDE50" s="30"/>
      <c r="IDF50" s="30"/>
      <c r="IDG50" s="30"/>
      <c r="IDH50" s="30"/>
      <c r="IDK50" s="30"/>
      <c r="IDL50" s="30"/>
      <c r="IDM50" s="30"/>
      <c r="IDN50" s="30"/>
      <c r="IDO50" s="30"/>
      <c r="IDP50" s="30"/>
      <c r="IDQ50" s="30"/>
      <c r="IDR50" s="30"/>
      <c r="IDS50" s="30"/>
      <c r="IDT50" s="30"/>
      <c r="IDU50" s="30"/>
      <c r="IDV50" s="30"/>
      <c r="IDW50" s="30"/>
      <c r="IDX50" s="30"/>
      <c r="IEA50" s="30"/>
      <c r="IEB50" s="30"/>
      <c r="IEC50" s="30"/>
      <c r="IED50" s="30"/>
      <c r="IEE50" s="30"/>
      <c r="IEF50" s="30"/>
      <c r="IEG50" s="30"/>
      <c r="IEH50" s="30"/>
      <c r="IEI50" s="30"/>
      <c r="IEJ50" s="30"/>
      <c r="IEK50" s="30"/>
      <c r="IEL50" s="30"/>
      <c r="IEM50" s="30"/>
      <c r="IEN50" s="30"/>
      <c r="IEQ50" s="30"/>
      <c r="IER50" s="30"/>
      <c r="IES50" s="30"/>
      <c r="IET50" s="30"/>
      <c r="IEU50" s="30"/>
      <c r="IEV50" s="30"/>
      <c r="IEW50" s="30"/>
      <c r="IEX50" s="30"/>
      <c r="IEY50" s="30"/>
      <c r="IEZ50" s="30"/>
      <c r="IFA50" s="30"/>
      <c r="IFB50" s="30"/>
      <c r="IFC50" s="30"/>
      <c r="IFD50" s="30"/>
      <c r="IFG50" s="30"/>
      <c r="IFH50" s="30"/>
      <c r="IFI50" s="30"/>
      <c r="IFJ50" s="30"/>
      <c r="IFK50" s="30"/>
      <c r="IFL50" s="30"/>
      <c r="IFM50" s="30"/>
      <c r="IFN50" s="30"/>
      <c r="IFO50" s="30"/>
      <c r="IFP50" s="30"/>
      <c r="IFQ50" s="30"/>
      <c r="IFR50" s="30"/>
      <c r="IFS50" s="30"/>
      <c r="IFT50" s="30"/>
      <c r="IFW50" s="30"/>
      <c r="IFX50" s="30"/>
      <c r="IFY50" s="30"/>
      <c r="IFZ50" s="30"/>
      <c r="IGA50" s="30"/>
      <c r="IGB50" s="30"/>
      <c r="IGC50" s="30"/>
      <c r="IGD50" s="30"/>
      <c r="IGE50" s="30"/>
      <c r="IGF50" s="30"/>
      <c r="IGG50" s="30"/>
      <c r="IGH50" s="30"/>
      <c r="IGI50" s="30"/>
      <c r="IGJ50" s="30"/>
      <c r="IGM50" s="30"/>
      <c r="IGN50" s="30"/>
      <c r="IGO50" s="30"/>
      <c r="IGP50" s="30"/>
      <c r="IGQ50" s="30"/>
      <c r="IGR50" s="30"/>
      <c r="IGS50" s="30"/>
      <c r="IGT50" s="30"/>
      <c r="IGU50" s="30"/>
      <c r="IGV50" s="30"/>
      <c r="IGW50" s="30"/>
      <c r="IGX50" s="30"/>
      <c r="IGY50" s="30"/>
      <c r="IGZ50" s="30"/>
      <c r="IHC50" s="30"/>
      <c r="IHD50" s="30"/>
      <c r="IHE50" s="30"/>
      <c r="IHF50" s="30"/>
      <c r="IHG50" s="30"/>
      <c r="IHH50" s="30"/>
      <c r="IHI50" s="30"/>
      <c r="IHJ50" s="30"/>
      <c r="IHK50" s="30"/>
      <c r="IHL50" s="30"/>
      <c r="IHM50" s="30"/>
      <c r="IHN50" s="30"/>
      <c r="IHO50" s="30"/>
      <c r="IHP50" s="30"/>
      <c r="IHS50" s="30"/>
      <c r="IHT50" s="30"/>
      <c r="IHU50" s="30"/>
      <c r="IHV50" s="30"/>
      <c r="IHW50" s="30"/>
      <c r="IHX50" s="30"/>
      <c r="IHY50" s="30"/>
      <c r="IHZ50" s="30"/>
      <c r="IIA50" s="30"/>
      <c r="IIB50" s="30"/>
      <c r="IIC50" s="30"/>
      <c r="IID50" s="30"/>
      <c r="IIE50" s="30"/>
      <c r="IIF50" s="30"/>
      <c r="III50" s="30"/>
      <c r="IIJ50" s="30"/>
      <c r="IIK50" s="30"/>
      <c r="IIL50" s="30"/>
      <c r="IIM50" s="30"/>
      <c r="IIN50" s="30"/>
      <c r="IIO50" s="30"/>
      <c r="IIP50" s="30"/>
      <c r="IIQ50" s="30"/>
      <c r="IIR50" s="30"/>
      <c r="IIS50" s="30"/>
      <c r="IIT50" s="30"/>
      <c r="IIU50" s="30"/>
      <c r="IIV50" s="30"/>
      <c r="IIY50" s="30"/>
      <c r="IIZ50" s="30"/>
      <c r="IJA50" s="30"/>
      <c r="IJB50" s="30"/>
      <c r="IJC50" s="30"/>
      <c r="IJD50" s="30"/>
      <c r="IJE50" s="30"/>
      <c r="IJF50" s="30"/>
      <c r="IJG50" s="30"/>
      <c r="IJH50" s="30"/>
      <c r="IJI50" s="30"/>
      <c r="IJJ50" s="30"/>
      <c r="IJK50" s="30"/>
      <c r="IJL50" s="30"/>
      <c r="IJO50" s="30"/>
      <c r="IJP50" s="30"/>
      <c r="IJQ50" s="30"/>
      <c r="IJR50" s="30"/>
      <c r="IJS50" s="30"/>
      <c r="IJT50" s="30"/>
      <c r="IJU50" s="30"/>
      <c r="IJV50" s="30"/>
      <c r="IJW50" s="30"/>
      <c r="IJX50" s="30"/>
      <c r="IJY50" s="30"/>
      <c r="IJZ50" s="30"/>
      <c r="IKA50" s="30"/>
      <c r="IKB50" s="30"/>
      <c r="IKE50" s="30"/>
      <c r="IKF50" s="30"/>
      <c r="IKG50" s="30"/>
      <c r="IKH50" s="30"/>
      <c r="IKI50" s="30"/>
      <c r="IKJ50" s="30"/>
      <c r="IKK50" s="30"/>
      <c r="IKL50" s="30"/>
      <c r="IKM50" s="30"/>
      <c r="IKN50" s="30"/>
      <c r="IKO50" s="30"/>
      <c r="IKP50" s="30"/>
      <c r="IKQ50" s="30"/>
      <c r="IKR50" s="30"/>
      <c r="IKU50" s="30"/>
      <c r="IKV50" s="30"/>
      <c r="IKW50" s="30"/>
      <c r="IKX50" s="30"/>
      <c r="IKY50" s="30"/>
      <c r="IKZ50" s="30"/>
      <c r="ILA50" s="30"/>
      <c r="ILB50" s="30"/>
      <c r="ILC50" s="30"/>
      <c r="ILD50" s="30"/>
      <c r="ILE50" s="30"/>
      <c r="ILF50" s="30"/>
      <c r="ILG50" s="30"/>
      <c r="ILH50" s="30"/>
      <c r="ILK50" s="30"/>
      <c r="ILL50" s="30"/>
      <c r="ILM50" s="30"/>
      <c r="ILN50" s="30"/>
      <c r="ILO50" s="30"/>
      <c r="ILP50" s="30"/>
      <c r="ILQ50" s="30"/>
      <c r="ILR50" s="30"/>
      <c r="ILS50" s="30"/>
      <c r="ILT50" s="30"/>
      <c r="ILU50" s="30"/>
      <c r="ILV50" s="30"/>
      <c r="ILW50" s="30"/>
      <c r="ILX50" s="30"/>
      <c r="IMA50" s="30"/>
      <c r="IMB50" s="30"/>
      <c r="IMC50" s="30"/>
      <c r="IMD50" s="30"/>
      <c r="IME50" s="30"/>
      <c r="IMF50" s="30"/>
      <c r="IMG50" s="30"/>
      <c r="IMH50" s="30"/>
      <c r="IMI50" s="30"/>
      <c r="IMJ50" s="30"/>
      <c r="IMK50" s="30"/>
      <c r="IML50" s="30"/>
      <c r="IMM50" s="30"/>
      <c r="IMN50" s="30"/>
      <c r="IMQ50" s="30"/>
      <c r="IMR50" s="30"/>
      <c r="IMS50" s="30"/>
      <c r="IMT50" s="30"/>
      <c r="IMU50" s="30"/>
      <c r="IMV50" s="30"/>
      <c r="IMW50" s="30"/>
      <c r="IMX50" s="30"/>
      <c r="IMY50" s="30"/>
      <c r="IMZ50" s="30"/>
      <c r="INA50" s="30"/>
      <c r="INB50" s="30"/>
      <c r="INC50" s="30"/>
      <c r="IND50" s="30"/>
      <c r="ING50" s="30"/>
      <c r="INH50" s="30"/>
      <c r="INI50" s="30"/>
      <c r="INJ50" s="30"/>
      <c r="INK50" s="30"/>
      <c r="INL50" s="30"/>
      <c r="INM50" s="30"/>
      <c r="INN50" s="30"/>
      <c r="INO50" s="30"/>
      <c r="INP50" s="30"/>
      <c r="INQ50" s="30"/>
      <c r="INR50" s="30"/>
      <c r="INS50" s="30"/>
      <c r="INT50" s="30"/>
      <c r="INW50" s="30"/>
      <c r="INX50" s="30"/>
      <c r="INY50" s="30"/>
      <c r="INZ50" s="30"/>
      <c r="IOA50" s="30"/>
      <c r="IOB50" s="30"/>
      <c r="IOC50" s="30"/>
      <c r="IOD50" s="30"/>
      <c r="IOE50" s="30"/>
      <c r="IOF50" s="30"/>
      <c r="IOG50" s="30"/>
      <c r="IOH50" s="30"/>
      <c r="IOI50" s="30"/>
      <c r="IOJ50" s="30"/>
      <c r="IOM50" s="30"/>
      <c r="ION50" s="30"/>
      <c r="IOO50" s="30"/>
      <c r="IOP50" s="30"/>
      <c r="IOQ50" s="30"/>
      <c r="IOR50" s="30"/>
      <c r="IOS50" s="30"/>
      <c r="IOT50" s="30"/>
      <c r="IOU50" s="30"/>
      <c r="IOV50" s="30"/>
      <c r="IOW50" s="30"/>
      <c r="IOX50" s="30"/>
      <c r="IOY50" s="30"/>
      <c r="IOZ50" s="30"/>
      <c r="IPC50" s="30"/>
      <c r="IPD50" s="30"/>
      <c r="IPE50" s="30"/>
      <c r="IPF50" s="30"/>
      <c r="IPG50" s="30"/>
      <c r="IPH50" s="30"/>
      <c r="IPI50" s="30"/>
      <c r="IPJ50" s="30"/>
      <c r="IPK50" s="30"/>
      <c r="IPL50" s="30"/>
      <c r="IPM50" s="30"/>
      <c r="IPN50" s="30"/>
      <c r="IPO50" s="30"/>
      <c r="IPP50" s="30"/>
      <c r="IPS50" s="30"/>
      <c r="IPT50" s="30"/>
      <c r="IPU50" s="30"/>
      <c r="IPV50" s="30"/>
      <c r="IPW50" s="30"/>
      <c r="IPX50" s="30"/>
      <c r="IPY50" s="30"/>
      <c r="IPZ50" s="30"/>
      <c r="IQA50" s="30"/>
      <c r="IQB50" s="30"/>
      <c r="IQC50" s="30"/>
      <c r="IQD50" s="30"/>
      <c r="IQE50" s="30"/>
      <c r="IQF50" s="30"/>
      <c r="IQI50" s="30"/>
      <c r="IQJ50" s="30"/>
      <c r="IQK50" s="30"/>
      <c r="IQL50" s="30"/>
      <c r="IQM50" s="30"/>
      <c r="IQN50" s="30"/>
      <c r="IQO50" s="30"/>
      <c r="IQP50" s="30"/>
      <c r="IQQ50" s="30"/>
      <c r="IQR50" s="30"/>
      <c r="IQS50" s="30"/>
      <c r="IQT50" s="30"/>
      <c r="IQU50" s="30"/>
      <c r="IQV50" s="30"/>
      <c r="IQY50" s="30"/>
      <c r="IQZ50" s="30"/>
      <c r="IRA50" s="30"/>
      <c r="IRB50" s="30"/>
      <c r="IRC50" s="30"/>
      <c r="IRD50" s="30"/>
      <c r="IRE50" s="30"/>
      <c r="IRF50" s="30"/>
      <c r="IRG50" s="30"/>
      <c r="IRH50" s="30"/>
      <c r="IRI50" s="30"/>
      <c r="IRJ50" s="30"/>
      <c r="IRK50" s="30"/>
      <c r="IRL50" s="30"/>
      <c r="IRO50" s="30"/>
      <c r="IRP50" s="30"/>
      <c r="IRQ50" s="30"/>
      <c r="IRR50" s="30"/>
      <c r="IRS50" s="30"/>
      <c r="IRT50" s="30"/>
      <c r="IRU50" s="30"/>
      <c r="IRV50" s="30"/>
      <c r="IRW50" s="30"/>
      <c r="IRX50" s="30"/>
      <c r="IRY50" s="30"/>
      <c r="IRZ50" s="30"/>
      <c r="ISA50" s="30"/>
      <c r="ISB50" s="30"/>
      <c r="ISE50" s="30"/>
      <c r="ISF50" s="30"/>
      <c r="ISG50" s="30"/>
      <c r="ISH50" s="30"/>
      <c r="ISI50" s="30"/>
      <c r="ISJ50" s="30"/>
      <c r="ISK50" s="30"/>
      <c r="ISL50" s="30"/>
      <c r="ISM50" s="30"/>
      <c r="ISN50" s="30"/>
      <c r="ISO50" s="30"/>
      <c r="ISP50" s="30"/>
      <c r="ISQ50" s="30"/>
      <c r="ISR50" s="30"/>
      <c r="ISU50" s="30"/>
      <c r="ISV50" s="30"/>
      <c r="ISW50" s="30"/>
      <c r="ISX50" s="30"/>
      <c r="ISY50" s="30"/>
      <c r="ISZ50" s="30"/>
      <c r="ITA50" s="30"/>
      <c r="ITB50" s="30"/>
      <c r="ITC50" s="30"/>
      <c r="ITD50" s="30"/>
      <c r="ITE50" s="30"/>
      <c r="ITF50" s="30"/>
      <c r="ITG50" s="30"/>
      <c r="ITH50" s="30"/>
      <c r="ITK50" s="30"/>
      <c r="ITL50" s="30"/>
      <c r="ITM50" s="30"/>
      <c r="ITN50" s="30"/>
      <c r="ITO50" s="30"/>
      <c r="ITP50" s="30"/>
      <c r="ITQ50" s="30"/>
      <c r="ITR50" s="30"/>
      <c r="ITS50" s="30"/>
      <c r="ITT50" s="30"/>
      <c r="ITU50" s="30"/>
      <c r="ITV50" s="30"/>
      <c r="ITW50" s="30"/>
      <c r="ITX50" s="30"/>
      <c r="IUA50" s="30"/>
      <c r="IUB50" s="30"/>
      <c r="IUC50" s="30"/>
      <c r="IUD50" s="30"/>
      <c r="IUE50" s="30"/>
      <c r="IUF50" s="30"/>
      <c r="IUG50" s="30"/>
      <c r="IUH50" s="30"/>
      <c r="IUI50" s="30"/>
      <c r="IUJ50" s="30"/>
      <c r="IUK50" s="30"/>
      <c r="IUL50" s="30"/>
      <c r="IUM50" s="30"/>
      <c r="IUN50" s="30"/>
      <c r="IUQ50" s="30"/>
      <c r="IUR50" s="30"/>
      <c r="IUS50" s="30"/>
      <c r="IUT50" s="30"/>
      <c r="IUU50" s="30"/>
      <c r="IUV50" s="30"/>
      <c r="IUW50" s="30"/>
      <c r="IUX50" s="30"/>
      <c r="IUY50" s="30"/>
      <c r="IUZ50" s="30"/>
      <c r="IVA50" s="30"/>
      <c r="IVB50" s="30"/>
      <c r="IVC50" s="30"/>
      <c r="IVD50" s="30"/>
      <c r="IVG50" s="30"/>
      <c r="IVH50" s="30"/>
      <c r="IVI50" s="30"/>
      <c r="IVJ50" s="30"/>
      <c r="IVK50" s="30"/>
      <c r="IVL50" s="30"/>
      <c r="IVM50" s="30"/>
      <c r="IVN50" s="30"/>
      <c r="IVO50" s="30"/>
      <c r="IVP50" s="30"/>
      <c r="IVQ50" s="30"/>
      <c r="IVR50" s="30"/>
      <c r="IVS50" s="30"/>
      <c r="IVT50" s="30"/>
      <c r="IVW50" s="30"/>
      <c r="IVX50" s="30"/>
      <c r="IVY50" s="30"/>
      <c r="IVZ50" s="30"/>
      <c r="IWA50" s="30"/>
      <c r="IWB50" s="30"/>
      <c r="IWC50" s="30"/>
      <c r="IWD50" s="30"/>
      <c r="IWE50" s="30"/>
      <c r="IWF50" s="30"/>
      <c r="IWG50" s="30"/>
      <c r="IWH50" s="30"/>
      <c r="IWI50" s="30"/>
      <c r="IWJ50" s="30"/>
      <c r="IWM50" s="30"/>
      <c r="IWN50" s="30"/>
      <c r="IWO50" s="30"/>
      <c r="IWP50" s="30"/>
      <c r="IWQ50" s="30"/>
      <c r="IWR50" s="30"/>
      <c r="IWS50" s="30"/>
      <c r="IWT50" s="30"/>
      <c r="IWU50" s="30"/>
      <c r="IWV50" s="30"/>
      <c r="IWW50" s="30"/>
      <c r="IWX50" s="30"/>
      <c r="IWY50" s="30"/>
      <c r="IWZ50" s="30"/>
      <c r="IXC50" s="30"/>
      <c r="IXD50" s="30"/>
      <c r="IXE50" s="30"/>
      <c r="IXF50" s="30"/>
      <c r="IXG50" s="30"/>
      <c r="IXH50" s="30"/>
      <c r="IXI50" s="30"/>
      <c r="IXJ50" s="30"/>
      <c r="IXK50" s="30"/>
      <c r="IXL50" s="30"/>
      <c r="IXM50" s="30"/>
      <c r="IXN50" s="30"/>
      <c r="IXO50" s="30"/>
      <c r="IXP50" s="30"/>
      <c r="IXS50" s="30"/>
      <c r="IXT50" s="30"/>
      <c r="IXU50" s="30"/>
      <c r="IXV50" s="30"/>
      <c r="IXW50" s="30"/>
      <c r="IXX50" s="30"/>
      <c r="IXY50" s="30"/>
      <c r="IXZ50" s="30"/>
      <c r="IYA50" s="30"/>
      <c r="IYB50" s="30"/>
      <c r="IYC50" s="30"/>
      <c r="IYD50" s="30"/>
      <c r="IYE50" s="30"/>
      <c r="IYF50" s="30"/>
      <c r="IYI50" s="30"/>
      <c r="IYJ50" s="30"/>
      <c r="IYK50" s="30"/>
      <c r="IYL50" s="30"/>
      <c r="IYM50" s="30"/>
      <c r="IYN50" s="30"/>
      <c r="IYO50" s="30"/>
      <c r="IYP50" s="30"/>
      <c r="IYQ50" s="30"/>
      <c r="IYR50" s="30"/>
      <c r="IYS50" s="30"/>
      <c r="IYT50" s="30"/>
      <c r="IYU50" s="30"/>
      <c r="IYV50" s="30"/>
      <c r="IYY50" s="30"/>
      <c r="IYZ50" s="30"/>
      <c r="IZA50" s="30"/>
      <c r="IZB50" s="30"/>
      <c r="IZC50" s="30"/>
      <c r="IZD50" s="30"/>
      <c r="IZE50" s="30"/>
      <c r="IZF50" s="30"/>
      <c r="IZG50" s="30"/>
      <c r="IZH50" s="30"/>
      <c r="IZI50" s="30"/>
      <c r="IZJ50" s="30"/>
      <c r="IZK50" s="30"/>
      <c r="IZL50" s="30"/>
      <c r="IZO50" s="30"/>
      <c r="IZP50" s="30"/>
      <c r="IZQ50" s="30"/>
      <c r="IZR50" s="30"/>
      <c r="IZS50" s="30"/>
      <c r="IZT50" s="30"/>
      <c r="IZU50" s="30"/>
      <c r="IZV50" s="30"/>
      <c r="IZW50" s="30"/>
      <c r="IZX50" s="30"/>
      <c r="IZY50" s="30"/>
      <c r="IZZ50" s="30"/>
      <c r="JAA50" s="30"/>
      <c r="JAB50" s="30"/>
      <c r="JAE50" s="30"/>
      <c r="JAF50" s="30"/>
      <c r="JAG50" s="30"/>
      <c r="JAH50" s="30"/>
      <c r="JAI50" s="30"/>
      <c r="JAJ50" s="30"/>
      <c r="JAK50" s="30"/>
      <c r="JAL50" s="30"/>
      <c r="JAM50" s="30"/>
      <c r="JAN50" s="30"/>
      <c r="JAO50" s="30"/>
      <c r="JAP50" s="30"/>
      <c r="JAQ50" s="30"/>
      <c r="JAR50" s="30"/>
      <c r="JAU50" s="30"/>
      <c r="JAV50" s="30"/>
      <c r="JAW50" s="30"/>
      <c r="JAX50" s="30"/>
      <c r="JAY50" s="30"/>
      <c r="JAZ50" s="30"/>
      <c r="JBA50" s="30"/>
      <c r="JBB50" s="30"/>
      <c r="JBC50" s="30"/>
      <c r="JBD50" s="30"/>
      <c r="JBE50" s="30"/>
      <c r="JBF50" s="30"/>
      <c r="JBG50" s="30"/>
      <c r="JBH50" s="30"/>
      <c r="JBK50" s="30"/>
      <c r="JBL50" s="30"/>
      <c r="JBM50" s="30"/>
      <c r="JBN50" s="30"/>
      <c r="JBO50" s="30"/>
      <c r="JBP50" s="30"/>
      <c r="JBQ50" s="30"/>
      <c r="JBR50" s="30"/>
      <c r="JBS50" s="30"/>
      <c r="JBT50" s="30"/>
      <c r="JBU50" s="30"/>
      <c r="JBV50" s="30"/>
      <c r="JBW50" s="30"/>
      <c r="JBX50" s="30"/>
      <c r="JCA50" s="30"/>
      <c r="JCB50" s="30"/>
      <c r="JCC50" s="30"/>
      <c r="JCD50" s="30"/>
      <c r="JCE50" s="30"/>
      <c r="JCF50" s="30"/>
      <c r="JCG50" s="30"/>
      <c r="JCH50" s="30"/>
      <c r="JCI50" s="30"/>
      <c r="JCJ50" s="30"/>
      <c r="JCK50" s="30"/>
      <c r="JCL50" s="30"/>
      <c r="JCM50" s="30"/>
      <c r="JCN50" s="30"/>
      <c r="JCQ50" s="30"/>
      <c r="JCR50" s="30"/>
      <c r="JCS50" s="30"/>
      <c r="JCT50" s="30"/>
      <c r="JCU50" s="30"/>
      <c r="JCV50" s="30"/>
      <c r="JCW50" s="30"/>
      <c r="JCX50" s="30"/>
      <c r="JCY50" s="30"/>
      <c r="JCZ50" s="30"/>
      <c r="JDA50" s="30"/>
      <c r="JDB50" s="30"/>
      <c r="JDC50" s="30"/>
      <c r="JDD50" s="30"/>
      <c r="JDG50" s="30"/>
      <c r="JDH50" s="30"/>
      <c r="JDI50" s="30"/>
      <c r="JDJ50" s="30"/>
      <c r="JDK50" s="30"/>
      <c r="JDL50" s="30"/>
      <c r="JDM50" s="30"/>
      <c r="JDN50" s="30"/>
      <c r="JDO50" s="30"/>
      <c r="JDP50" s="30"/>
      <c r="JDQ50" s="30"/>
      <c r="JDR50" s="30"/>
      <c r="JDS50" s="30"/>
      <c r="JDT50" s="30"/>
      <c r="JDW50" s="30"/>
      <c r="JDX50" s="30"/>
      <c r="JDY50" s="30"/>
      <c r="JDZ50" s="30"/>
      <c r="JEA50" s="30"/>
      <c r="JEB50" s="30"/>
      <c r="JEC50" s="30"/>
      <c r="JED50" s="30"/>
      <c r="JEE50" s="30"/>
      <c r="JEF50" s="30"/>
      <c r="JEG50" s="30"/>
      <c r="JEH50" s="30"/>
      <c r="JEI50" s="30"/>
      <c r="JEJ50" s="30"/>
      <c r="JEM50" s="30"/>
      <c r="JEN50" s="30"/>
      <c r="JEO50" s="30"/>
      <c r="JEP50" s="30"/>
      <c r="JEQ50" s="30"/>
      <c r="JER50" s="30"/>
      <c r="JES50" s="30"/>
      <c r="JET50" s="30"/>
      <c r="JEU50" s="30"/>
      <c r="JEV50" s="30"/>
      <c r="JEW50" s="30"/>
      <c r="JEX50" s="30"/>
      <c r="JEY50" s="30"/>
      <c r="JEZ50" s="30"/>
      <c r="JFC50" s="30"/>
      <c r="JFD50" s="30"/>
      <c r="JFE50" s="30"/>
      <c r="JFF50" s="30"/>
      <c r="JFG50" s="30"/>
      <c r="JFH50" s="30"/>
      <c r="JFI50" s="30"/>
      <c r="JFJ50" s="30"/>
      <c r="JFK50" s="30"/>
      <c r="JFL50" s="30"/>
      <c r="JFM50" s="30"/>
      <c r="JFN50" s="30"/>
      <c r="JFO50" s="30"/>
      <c r="JFP50" s="30"/>
      <c r="JFS50" s="30"/>
      <c r="JFT50" s="30"/>
      <c r="JFU50" s="30"/>
      <c r="JFV50" s="30"/>
      <c r="JFW50" s="30"/>
      <c r="JFX50" s="30"/>
      <c r="JFY50" s="30"/>
      <c r="JFZ50" s="30"/>
      <c r="JGA50" s="30"/>
      <c r="JGB50" s="30"/>
      <c r="JGC50" s="30"/>
      <c r="JGD50" s="30"/>
      <c r="JGE50" s="30"/>
      <c r="JGF50" s="30"/>
      <c r="JGI50" s="30"/>
      <c r="JGJ50" s="30"/>
      <c r="JGK50" s="30"/>
      <c r="JGL50" s="30"/>
      <c r="JGM50" s="30"/>
      <c r="JGN50" s="30"/>
      <c r="JGO50" s="30"/>
      <c r="JGP50" s="30"/>
      <c r="JGQ50" s="30"/>
      <c r="JGR50" s="30"/>
      <c r="JGS50" s="30"/>
      <c r="JGT50" s="30"/>
      <c r="JGU50" s="30"/>
      <c r="JGV50" s="30"/>
      <c r="JGY50" s="30"/>
      <c r="JGZ50" s="30"/>
      <c r="JHA50" s="30"/>
      <c r="JHB50" s="30"/>
      <c r="JHC50" s="30"/>
      <c r="JHD50" s="30"/>
      <c r="JHE50" s="30"/>
      <c r="JHF50" s="30"/>
      <c r="JHG50" s="30"/>
      <c r="JHH50" s="30"/>
      <c r="JHI50" s="30"/>
      <c r="JHJ50" s="30"/>
      <c r="JHK50" s="30"/>
      <c r="JHL50" s="30"/>
      <c r="JHO50" s="30"/>
      <c r="JHP50" s="30"/>
      <c r="JHQ50" s="30"/>
      <c r="JHR50" s="30"/>
      <c r="JHS50" s="30"/>
      <c r="JHT50" s="30"/>
      <c r="JHU50" s="30"/>
      <c r="JHV50" s="30"/>
      <c r="JHW50" s="30"/>
      <c r="JHX50" s="30"/>
      <c r="JHY50" s="30"/>
      <c r="JHZ50" s="30"/>
      <c r="JIA50" s="30"/>
      <c r="JIB50" s="30"/>
      <c r="JIE50" s="30"/>
      <c r="JIF50" s="30"/>
      <c r="JIG50" s="30"/>
      <c r="JIH50" s="30"/>
      <c r="JII50" s="30"/>
      <c r="JIJ50" s="30"/>
      <c r="JIK50" s="30"/>
      <c r="JIL50" s="30"/>
      <c r="JIM50" s="30"/>
      <c r="JIN50" s="30"/>
      <c r="JIO50" s="30"/>
      <c r="JIP50" s="30"/>
      <c r="JIQ50" s="30"/>
      <c r="JIR50" s="30"/>
      <c r="JIU50" s="30"/>
      <c r="JIV50" s="30"/>
      <c r="JIW50" s="30"/>
      <c r="JIX50" s="30"/>
      <c r="JIY50" s="30"/>
      <c r="JIZ50" s="30"/>
      <c r="JJA50" s="30"/>
      <c r="JJB50" s="30"/>
      <c r="JJC50" s="30"/>
      <c r="JJD50" s="30"/>
      <c r="JJE50" s="30"/>
      <c r="JJF50" s="30"/>
      <c r="JJG50" s="30"/>
      <c r="JJH50" s="30"/>
      <c r="JJK50" s="30"/>
      <c r="JJL50" s="30"/>
      <c r="JJM50" s="30"/>
      <c r="JJN50" s="30"/>
      <c r="JJO50" s="30"/>
      <c r="JJP50" s="30"/>
      <c r="JJQ50" s="30"/>
      <c r="JJR50" s="30"/>
      <c r="JJS50" s="30"/>
      <c r="JJT50" s="30"/>
      <c r="JJU50" s="30"/>
      <c r="JJV50" s="30"/>
      <c r="JJW50" s="30"/>
      <c r="JJX50" s="30"/>
      <c r="JKA50" s="30"/>
      <c r="JKB50" s="30"/>
      <c r="JKC50" s="30"/>
      <c r="JKD50" s="30"/>
      <c r="JKE50" s="30"/>
      <c r="JKF50" s="30"/>
      <c r="JKG50" s="30"/>
      <c r="JKH50" s="30"/>
      <c r="JKI50" s="30"/>
      <c r="JKJ50" s="30"/>
      <c r="JKK50" s="30"/>
      <c r="JKL50" s="30"/>
      <c r="JKM50" s="30"/>
      <c r="JKN50" s="30"/>
      <c r="JKQ50" s="30"/>
      <c r="JKR50" s="30"/>
      <c r="JKS50" s="30"/>
      <c r="JKT50" s="30"/>
      <c r="JKU50" s="30"/>
      <c r="JKV50" s="30"/>
      <c r="JKW50" s="30"/>
      <c r="JKX50" s="30"/>
      <c r="JKY50" s="30"/>
      <c r="JKZ50" s="30"/>
      <c r="JLA50" s="30"/>
      <c r="JLB50" s="30"/>
      <c r="JLC50" s="30"/>
      <c r="JLD50" s="30"/>
      <c r="JLG50" s="30"/>
      <c r="JLH50" s="30"/>
      <c r="JLI50" s="30"/>
      <c r="JLJ50" s="30"/>
      <c r="JLK50" s="30"/>
      <c r="JLL50" s="30"/>
      <c r="JLM50" s="30"/>
      <c r="JLN50" s="30"/>
      <c r="JLO50" s="30"/>
      <c r="JLP50" s="30"/>
      <c r="JLQ50" s="30"/>
      <c r="JLR50" s="30"/>
      <c r="JLS50" s="30"/>
      <c r="JLT50" s="30"/>
      <c r="JLW50" s="30"/>
      <c r="JLX50" s="30"/>
      <c r="JLY50" s="30"/>
      <c r="JLZ50" s="30"/>
      <c r="JMA50" s="30"/>
      <c r="JMB50" s="30"/>
      <c r="JMC50" s="30"/>
      <c r="JMD50" s="30"/>
      <c r="JME50" s="30"/>
      <c r="JMF50" s="30"/>
      <c r="JMG50" s="30"/>
      <c r="JMH50" s="30"/>
      <c r="JMI50" s="30"/>
      <c r="JMJ50" s="30"/>
      <c r="JMM50" s="30"/>
      <c r="JMN50" s="30"/>
      <c r="JMO50" s="30"/>
      <c r="JMP50" s="30"/>
      <c r="JMQ50" s="30"/>
      <c r="JMR50" s="30"/>
      <c r="JMS50" s="30"/>
      <c r="JMT50" s="30"/>
      <c r="JMU50" s="30"/>
      <c r="JMV50" s="30"/>
      <c r="JMW50" s="30"/>
      <c r="JMX50" s="30"/>
      <c r="JMY50" s="30"/>
      <c r="JMZ50" s="30"/>
      <c r="JNC50" s="30"/>
      <c r="JND50" s="30"/>
      <c r="JNE50" s="30"/>
      <c r="JNF50" s="30"/>
      <c r="JNG50" s="30"/>
      <c r="JNH50" s="30"/>
      <c r="JNI50" s="30"/>
      <c r="JNJ50" s="30"/>
      <c r="JNK50" s="30"/>
      <c r="JNL50" s="30"/>
      <c r="JNM50" s="30"/>
      <c r="JNN50" s="30"/>
      <c r="JNO50" s="30"/>
      <c r="JNP50" s="30"/>
      <c r="JNS50" s="30"/>
      <c r="JNT50" s="30"/>
      <c r="JNU50" s="30"/>
      <c r="JNV50" s="30"/>
      <c r="JNW50" s="30"/>
      <c r="JNX50" s="30"/>
      <c r="JNY50" s="30"/>
      <c r="JNZ50" s="30"/>
      <c r="JOA50" s="30"/>
      <c r="JOB50" s="30"/>
      <c r="JOC50" s="30"/>
      <c r="JOD50" s="30"/>
      <c r="JOE50" s="30"/>
      <c r="JOF50" s="30"/>
      <c r="JOI50" s="30"/>
      <c r="JOJ50" s="30"/>
      <c r="JOK50" s="30"/>
      <c r="JOL50" s="30"/>
      <c r="JOM50" s="30"/>
      <c r="JON50" s="30"/>
      <c r="JOO50" s="30"/>
      <c r="JOP50" s="30"/>
      <c r="JOQ50" s="30"/>
      <c r="JOR50" s="30"/>
      <c r="JOS50" s="30"/>
      <c r="JOT50" s="30"/>
      <c r="JOU50" s="30"/>
      <c r="JOV50" s="30"/>
      <c r="JOY50" s="30"/>
      <c r="JOZ50" s="30"/>
      <c r="JPA50" s="30"/>
      <c r="JPB50" s="30"/>
      <c r="JPC50" s="30"/>
      <c r="JPD50" s="30"/>
      <c r="JPE50" s="30"/>
      <c r="JPF50" s="30"/>
      <c r="JPG50" s="30"/>
      <c r="JPH50" s="30"/>
      <c r="JPI50" s="30"/>
      <c r="JPJ50" s="30"/>
      <c r="JPK50" s="30"/>
      <c r="JPL50" s="30"/>
      <c r="JPO50" s="30"/>
      <c r="JPP50" s="30"/>
      <c r="JPQ50" s="30"/>
      <c r="JPR50" s="30"/>
      <c r="JPS50" s="30"/>
      <c r="JPT50" s="30"/>
      <c r="JPU50" s="30"/>
      <c r="JPV50" s="30"/>
      <c r="JPW50" s="30"/>
      <c r="JPX50" s="30"/>
      <c r="JPY50" s="30"/>
      <c r="JPZ50" s="30"/>
      <c r="JQA50" s="30"/>
      <c r="JQB50" s="30"/>
      <c r="JQE50" s="30"/>
      <c r="JQF50" s="30"/>
      <c r="JQG50" s="30"/>
      <c r="JQH50" s="30"/>
      <c r="JQI50" s="30"/>
      <c r="JQJ50" s="30"/>
      <c r="JQK50" s="30"/>
      <c r="JQL50" s="30"/>
      <c r="JQM50" s="30"/>
      <c r="JQN50" s="30"/>
      <c r="JQO50" s="30"/>
      <c r="JQP50" s="30"/>
      <c r="JQQ50" s="30"/>
      <c r="JQR50" s="30"/>
      <c r="JQU50" s="30"/>
      <c r="JQV50" s="30"/>
      <c r="JQW50" s="30"/>
      <c r="JQX50" s="30"/>
      <c r="JQY50" s="30"/>
      <c r="JQZ50" s="30"/>
      <c r="JRA50" s="30"/>
      <c r="JRB50" s="30"/>
      <c r="JRC50" s="30"/>
      <c r="JRD50" s="30"/>
      <c r="JRE50" s="30"/>
      <c r="JRF50" s="30"/>
      <c r="JRG50" s="30"/>
      <c r="JRH50" s="30"/>
      <c r="JRK50" s="30"/>
      <c r="JRL50" s="30"/>
      <c r="JRM50" s="30"/>
      <c r="JRN50" s="30"/>
      <c r="JRO50" s="30"/>
      <c r="JRP50" s="30"/>
      <c r="JRQ50" s="30"/>
      <c r="JRR50" s="30"/>
      <c r="JRS50" s="30"/>
      <c r="JRT50" s="30"/>
      <c r="JRU50" s="30"/>
      <c r="JRV50" s="30"/>
      <c r="JRW50" s="30"/>
      <c r="JRX50" s="30"/>
      <c r="JSA50" s="30"/>
      <c r="JSB50" s="30"/>
      <c r="JSC50" s="30"/>
      <c r="JSD50" s="30"/>
      <c r="JSE50" s="30"/>
      <c r="JSF50" s="30"/>
      <c r="JSG50" s="30"/>
      <c r="JSH50" s="30"/>
      <c r="JSI50" s="30"/>
      <c r="JSJ50" s="30"/>
      <c r="JSK50" s="30"/>
      <c r="JSL50" s="30"/>
      <c r="JSM50" s="30"/>
      <c r="JSN50" s="30"/>
      <c r="JSQ50" s="30"/>
      <c r="JSR50" s="30"/>
      <c r="JSS50" s="30"/>
      <c r="JST50" s="30"/>
      <c r="JSU50" s="30"/>
      <c r="JSV50" s="30"/>
      <c r="JSW50" s="30"/>
      <c r="JSX50" s="30"/>
      <c r="JSY50" s="30"/>
      <c r="JSZ50" s="30"/>
      <c r="JTA50" s="30"/>
      <c r="JTB50" s="30"/>
      <c r="JTC50" s="30"/>
      <c r="JTD50" s="30"/>
      <c r="JTG50" s="30"/>
      <c r="JTH50" s="30"/>
      <c r="JTI50" s="30"/>
      <c r="JTJ50" s="30"/>
      <c r="JTK50" s="30"/>
      <c r="JTL50" s="30"/>
      <c r="JTM50" s="30"/>
      <c r="JTN50" s="30"/>
      <c r="JTO50" s="30"/>
      <c r="JTP50" s="30"/>
      <c r="JTQ50" s="30"/>
      <c r="JTR50" s="30"/>
      <c r="JTS50" s="30"/>
      <c r="JTT50" s="30"/>
      <c r="JTW50" s="30"/>
      <c r="JTX50" s="30"/>
      <c r="JTY50" s="30"/>
      <c r="JTZ50" s="30"/>
      <c r="JUA50" s="30"/>
      <c r="JUB50" s="30"/>
      <c r="JUC50" s="30"/>
      <c r="JUD50" s="30"/>
      <c r="JUE50" s="30"/>
      <c r="JUF50" s="30"/>
      <c r="JUG50" s="30"/>
      <c r="JUH50" s="30"/>
      <c r="JUI50" s="30"/>
      <c r="JUJ50" s="30"/>
      <c r="JUM50" s="30"/>
      <c r="JUN50" s="30"/>
      <c r="JUO50" s="30"/>
      <c r="JUP50" s="30"/>
      <c r="JUQ50" s="30"/>
      <c r="JUR50" s="30"/>
      <c r="JUS50" s="30"/>
      <c r="JUT50" s="30"/>
      <c r="JUU50" s="30"/>
      <c r="JUV50" s="30"/>
      <c r="JUW50" s="30"/>
      <c r="JUX50" s="30"/>
      <c r="JUY50" s="30"/>
      <c r="JUZ50" s="30"/>
      <c r="JVC50" s="30"/>
      <c r="JVD50" s="30"/>
      <c r="JVE50" s="30"/>
      <c r="JVF50" s="30"/>
      <c r="JVG50" s="30"/>
      <c r="JVH50" s="30"/>
      <c r="JVI50" s="30"/>
      <c r="JVJ50" s="30"/>
      <c r="JVK50" s="30"/>
      <c r="JVL50" s="30"/>
      <c r="JVM50" s="30"/>
      <c r="JVN50" s="30"/>
      <c r="JVO50" s="30"/>
      <c r="JVP50" s="30"/>
      <c r="JVS50" s="30"/>
      <c r="JVT50" s="30"/>
      <c r="JVU50" s="30"/>
      <c r="JVV50" s="30"/>
      <c r="JVW50" s="30"/>
      <c r="JVX50" s="30"/>
      <c r="JVY50" s="30"/>
      <c r="JVZ50" s="30"/>
      <c r="JWA50" s="30"/>
      <c r="JWB50" s="30"/>
      <c r="JWC50" s="30"/>
      <c r="JWD50" s="30"/>
      <c r="JWE50" s="30"/>
      <c r="JWF50" s="30"/>
      <c r="JWI50" s="30"/>
      <c r="JWJ50" s="30"/>
      <c r="JWK50" s="30"/>
      <c r="JWL50" s="30"/>
      <c r="JWM50" s="30"/>
      <c r="JWN50" s="30"/>
      <c r="JWO50" s="30"/>
      <c r="JWP50" s="30"/>
      <c r="JWQ50" s="30"/>
      <c r="JWR50" s="30"/>
      <c r="JWS50" s="30"/>
      <c r="JWT50" s="30"/>
      <c r="JWU50" s="30"/>
      <c r="JWV50" s="30"/>
      <c r="JWY50" s="30"/>
      <c r="JWZ50" s="30"/>
      <c r="JXA50" s="30"/>
      <c r="JXB50" s="30"/>
      <c r="JXC50" s="30"/>
      <c r="JXD50" s="30"/>
      <c r="JXE50" s="30"/>
      <c r="JXF50" s="30"/>
      <c r="JXG50" s="30"/>
      <c r="JXH50" s="30"/>
      <c r="JXI50" s="30"/>
      <c r="JXJ50" s="30"/>
      <c r="JXK50" s="30"/>
      <c r="JXL50" s="30"/>
      <c r="JXO50" s="30"/>
      <c r="JXP50" s="30"/>
      <c r="JXQ50" s="30"/>
      <c r="JXR50" s="30"/>
      <c r="JXS50" s="30"/>
      <c r="JXT50" s="30"/>
      <c r="JXU50" s="30"/>
      <c r="JXV50" s="30"/>
      <c r="JXW50" s="30"/>
      <c r="JXX50" s="30"/>
      <c r="JXY50" s="30"/>
      <c r="JXZ50" s="30"/>
      <c r="JYA50" s="30"/>
      <c r="JYB50" s="30"/>
      <c r="JYE50" s="30"/>
      <c r="JYF50" s="30"/>
      <c r="JYG50" s="30"/>
      <c r="JYH50" s="30"/>
      <c r="JYI50" s="30"/>
      <c r="JYJ50" s="30"/>
      <c r="JYK50" s="30"/>
      <c r="JYL50" s="30"/>
      <c r="JYM50" s="30"/>
      <c r="JYN50" s="30"/>
      <c r="JYO50" s="30"/>
      <c r="JYP50" s="30"/>
      <c r="JYQ50" s="30"/>
      <c r="JYR50" s="30"/>
      <c r="JYU50" s="30"/>
      <c r="JYV50" s="30"/>
      <c r="JYW50" s="30"/>
      <c r="JYX50" s="30"/>
      <c r="JYY50" s="30"/>
      <c r="JYZ50" s="30"/>
      <c r="JZA50" s="30"/>
      <c r="JZB50" s="30"/>
      <c r="JZC50" s="30"/>
      <c r="JZD50" s="30"/>
      <c r="JZE50" s="30"/>
      <c r="JZF50" s="30"/>
      <c r="JZG50" s="30"/>
      <c r="JZH50" s="30"/>
      <c r="JZK50" s="30"/>
      <c r="JZL50" s="30"/>
      <c r="JZM50" s="30"/>
      <c r="JZN50" s="30"/>
      <c r="JZO50" s="30"/>
      <c r="JZP50" s="30"/>
      <c r="JZQ50" s="30"/>
      <c r="JZR50" s="30"/>
      <c r="JZS50" s="30"/>
      <c r="JZT50" s="30"/>
      <c r="JZU50" s="30"/>
      <c r="JZV50" s="30"/>
      <c r="JZW50" s="30"/>
      <c r="JZX50" s="30"/>
      <c r="KAA50" s="30"/>
      <c r="KAB50" s="30"/>
      <c r="KAC50" s="30"/>
      <c r="KAD50" s="30"/>
      <c r="KAE50" s="30"/>
      <c r="KAF50" s="30"/>
      <c r="KAG50" s="30"/>
      <c r="KAH50" s="30"/>
      <c r="KAI50" s="30"/>
      <c r="KAJ50" s="30"/>
      <c r="KAK50" s="30"/>
      <c r="KAL50" s="30"/>
      <c r="KAM50" s="30"/>
      <c r="KAN50" s="30"/>
      <c r="KAQ50" s="30"/>
      <c r="KAR50" s="30"/>
      <c r="KAS50" s="30"/>
      <c r="KAT50" s="30"/>
      <c r="KAU50" s="30"/>
      <c r="KAV50" s="30"/>
      <c r="KAW50" s="30"/>
      <c r="KAX50" s="30"/>
      <c r="KAY50" s="30"/>
      <c r="KAZ50" s="30"/>
      <c r="KBA50" s="30"/>
      <c r="KBB50" s="30"/>
      <c r="KBC50" s="30"/>
      <c r="KBD50" s="30"/>
      <c r="KBG50" s="30"/>
      <c r="KBH50" s="30"/>
      <c r="KBI50" s="30"/>
      <c r="KBJ50" s="30"/>
      <c r="KBK50" s="30"/>
      <c r="KBL50" s="30"/>
      <c r="KBM50" s="30"/>
      <c r="KBN50" s="30"/>
      <c r="KBO50" s="30"/>
      <c r="KBP50" s="30"/>
      <c r="KBQ50" s="30"/>
      <c r="KBR50" s="30"/>
      <c r="KBS50" s="30"/>
      <c r="KBT50" s="30"/>
      <c r="KBW50" s="30"/>
      <c r="KBX50" s="30"/>
      <c r="KBY50" s="30"/>
      <c r="KBZ50" s="30"/>
      <c r="KCA50" s="30"/>
      <c r="KCB50" s="30"/>
      <c r="KCC50" s="30"/>
      <c r="KCD50" s="30"/>
      <c r="KCE50" s="30"/>
      <c r="KCF50" s="30"/>
      <c r="KCG50" s="30"/>
      <c r="KCH50" s="30"/>
      <c r="KCI50" s="30"/>
      <c r="KCJ50" s="30"/>
      <c r="KCM50" s="30"/>
      <c r="KCN50" s="30"/>
      <c r="KCO50" s="30"/>
      <c r="KCP50" s="30"/>
      <c r="KCQ50" s="30"/>
      <c r="KCR50" s="30"/>
      <c r="KCS50" s="30"/>
      <c r="KCT50" s="30"/>
      <c r="KCU50" s="30"/>
      <c r="KCV50" s="30"/>
      <c r="KCW50" s="30"/>
      <c r="KCX50" s="30"/>
      <c r="KCY50" s="30"/>
      <c r="KCZ50" s="30"/>
      <c r="KDC50" s="30"/>
      <c r="KDD50" s="30"/>
      <c r="KDE50" s="30"/>
      <c r="KDF50" s="30"/>
      <c r="KDG50" s="30"/>
      <c r="KDH50" s="30"/>
      <c r="KDI50" s="30"/>
      <c r="KDJ50" s="30"/>
      <c r="KDK50" s="30"/>
      <c r="KDL50" s="30"/>
      <c r="KDM50" s="30"/>
      <c r="KDN50" s="30"/>
      <c r="KDO50" s="30"/>
      <c r="KDP50" s="30"/>
      <c r="KDS50" s="30"/>
      <c r="KDT50" s="30"/>
      <c r="KDU50" s="30"/>
      <c r="KDV50" s="30"/>
      <c r="KDW50" s="30"/>
      <c r="KDX50" s="30"/>
      <c r="KDY50" s="30"/>
      <c r="KDZ50" s="30"/>
      <c r="KEA50" s="30"/>
      <c r="KEB50" s="30"/>
      <c r="KEC50" s="30"/>
      <c r="KED50" s="30"/>
      <c r="KEE50" s="30"/>
      <c r="KEF50" s="30"/>
      <c r="KEI50" s="30"/>
      <c r="KEJ50" s="30"/>
      <c r="KEK50" s="30"/>
      <c r="KEL50" s="30"/>
      <c r="KEM50" s="30"/>
      <c r="KEN50" s="30"/>
      <c r="KEO50" s="30"/>
      <c r="KEP50" s="30"/>
      <c r="KEQ50" s="30"/>
      <c r="KER50" s="30"/>
      <c r="KES50" s="30"/>
      <c r="KET50" s="30"/>
      <c r="KEU50" s="30"/>
      <c r="KEV50" s="30"/>
      <c r="KEY50" s="30"/>
      <c r="KEZ50" s="30"/>
      <c r="KFA50" s="30"/>
      <c r="KFB50" s="30"/>
      <c r="KFC50" s="30"/>
      <c r="KFD50" s="30"/>
      <c r="KFE50" s="30"/>
      <c r="KFF50" s="30"/>
      <c r="KFG50" s="30"/>
      <c r="KFH50" s="30"/>
      <c r="KFI50" s="30"/>
      <c r="KFJ50" s="30"/>
      <c r="KFK50" s="30"/>
      <c r="KFL50" s="30"/>
      <c r="KFO50" s="30"/>
      <c r="KFP50" s="30"/>
      <c r="KFQ50" s="30"/>
      <c r="KFR50" s="30"/>
      <c r="KFS50" s="30"/>
      <c r="KFT50" s="30"/>
      <c r="KFU50" s="30"/>
      <c r="KFV50" s="30"/>
      <c r="KFW50" s="30"/>
      <c r="KFX50" s="30"/>
      <c r="KFY50" s="30"/>
      <c r="KFZ50" s="30"/>
      <c r="KGA50" s="30"/>
      <c r="KGB50" s="30"/>
      <c r="KGE50" s="30"/>
      <c r="KGF50" s="30"/>
      <c r="KGG50" s="30"/>
      <c r="KGH50" s="30"/>
      <c r="KGI50" s="30"/>
      <c r="KGJ50" s="30"/>
      <c r="KGK50" s="30"/>
      <c r="KGL50" s="30"/>
      <c r="KGM50" s="30"/>
      <c r="KGN50" s="30"/>
      <c r="KGO50" s="30"/>
      <c r="KGP50" s="30"/>
      <c r="KGQ50" s="30"/>
      <c r="KGR50" s="30"/>
      <c r="KGU50" s="30"/>
      <c r="KGV50" s="30"/>
      <c r="KGW50" s="30"/>
      <c r="KGX50" s="30"/>
      <c r="KGY50" s="30"/>
      <c r="KGZ50" s="30"/>
      <c r="KHA50" s="30"/>
      <c r="KHB50" s="30"/>
      <c r="KHC50" s="30"/>
      <c r="KHD50" s="30"/>
      <c r="KHE50" s="30"/>
      <c r="KHF50" s="30"/>
      <c r="KHG50" s="30"/>
      <c r="KHH50" s="30"/>
      <c r="KHK50" s="30"/>
      <c r="KHL50" s="30"/>
      <c r="KHM50" s="30"/>
      <c r="KHN50" s="30"/>
      <c r="KHO50" s="30"/>
      <c r="KHP50" s="30"/>
      <c r="KHQ50" s="30"/>
      <c r="KHR50" s="30"/>
      <c r="KHS50" s="30"/>
      <c r="KHT50" s="30"/>
      <c r="KHU50" s="30"/>
      <c r="KHV50" s="30"/>
      <c r="KHW50" s="30"/>
      <c r="KHX50" s="30"/>
      <c r="KIA50" s="30"/>
      <c r="KIB50" s="30"/>
      <c r="KIC50" s="30"/>
      <c r="KID50" s="30"/>
      <c r="KIE50" s="30"/>
      <c r="KIF50" s="30"/>
      <c r="KIG50" s="30"/>
      <c r="KIH50" s="30"/>
      <c r="KII50" s="30"/>
      <c r="KIJ50" s="30"/>
      <c r="KIK50" s="30"/>
      <c r="KIL50" s="30"/>
      <c r="KIM50" s="30"/>
      <c r="KIN50" s="30"/>
      <c r="KIQ50" s="30"/>
      <c r="KIR50" s="30"/>
      <c r="KIS50" s="30"/>
      <c r="KIT50" s="30"/>
      <c r="KIU50" s="30"/>
      <c r="KIV50" s="30"/>
      <c r="KIW50" s="30"/>
      <c r="KIX50" s="30"/>
      <c r="KIY50" s="30"/>
      <c r="KIZ50" s="30"/>
      <c r="KJA50" s="30"/>
      <c r="KJB50" s="30"/>
      <c r="KJC50" s="30"/>
      <c r="KJD50" s="30"/>
      <c r="KJG50" s="30"/>
      <c r="KJH50" s="30"/>
      <c r="KJI50" s="30"/>
      <c r="KJJ50" s="30"/>
      <c r="KJK50" s="30"/>
      <c r="KJL50" s="30"/>
      <c r="KJM50" s="30"/>
      <c r="KJN50" s="30"/>
      <c r="KJO50" s="30"/>
      <c r="KJP50" s="30"/>
      <c r="KJQ50" s="30"/>
      <c r="KJR50" s="30"/>
      <c r="KJS50" s="30"/>
      <c r="KJT50" s="30"/>
      <c r="KJW50" s="30"/>
      <c r="KJX50" s="30"/>
      <c r="KJY50" s="30"/>
      <c r="KJZ50" s="30"/>
      <c r="KKA50" s="30"/>
      <c r="KKB50" s="30"/>
      <c r="KKC50" s="30"/>
      <c r="KKD50" s="30"/>
      <c r="KKE50" s="30"/>
      <c r="KKF50" s="30"/>
      <c r="KKG50" s="30"/>
      <c r="KKH50" s="30"/>
      <c r="KKI50" s="30"/>
      <c r="KKJ50" s="30"/>
      <c r="KKM50" s="30"/>
      <c r="KKN50" s="30"/>
      <c r="KKO50" s="30"/>
      <c r="KKP50" s="30"/>
      <c r="KKQ50" s="30"/>
      <c r="KKR50" s="30"/>
      <c r="KKS50" s="30"/>
      <c r="KKT50" s="30"/>
      <c r="KKU50" s="30"/>
      <c r="KKV50" s="30"/>
      <c r="KKW50" s="30"/>
      <c r="KKX50" s="30"/>
      <c r="KKY50" s="30"/>
      <c r="KKZ50" s="30"/>
      <c r="KLC50" s="30"/>
      <c r="KLD50" s="30"/>
      <c r="KLE50" s="30"/>
      <c r="KLF50" s="30"/>
      <c r="KLG50" s="30"/>
      <c r="KLH50" s="30"/>
      <c r="KLI50" s="30"/>
      <c r="KLJ50" s="30"/>
      <c r="KLK50" s="30"/>
      <c r="KLL50" s="30"/>
      <c r="KLM50" s="30"/>
      <c r="KLN50" s="30"/>
      <c r="KLO50" s="30"/>
      <c r="KLP50" s="30"/>
      <c r="KLS50" s="30"/>
      <c r="KLT50" s="30"/>
      <c r="KLU50" s="30"/>
      <c r="KLV50" s="30"/>
      <c r="KLW50" s="30"/>
      <c r="KLX50" s="30"/>
      <c r="KLY50" s="30"/>
      <c r="KLZ50" s="30"/>
      <c r="KMA50" s="30"/>
      <c r="KMB50" s="30"/>
      <c r="KMC50" s="30"/>
      <c r="KMD50" s="30"/>
      <c r="KME50" s="30"/>
      <c r="KMF50" s="30"/>
      <c r="KMI50" s="30"/>
      <c r="KMJ50" s="30"/>
      <c r="KMK50" s="30"/>
      <c r="KML50" s="30"/>
      <c r="KMM50" s="30"/>
      <c r="KMN50" s="30"/>
      <c r="KMO50" s="30"/>
      <c r="KMP50" s="30"/>
      <c r="KMQ50" s="30"/>
      <c r="KMR50" s="30"/>
      <c r="KMS50" s="30"/>
      <c r="KMT50" s="30"/>
      <c r="KMU50" s="30"/>
      <c r="KMV50" s="30"/>
      <c r="KMY50" s="30"/>
      <c r="KMZ50" s="30"/>
      <c r="KNA50" s="30"/>
      <c r="KNB50" s="30"/>
      <c r="KNC50" s="30"/>
      <c r="KND50" s="30"/>
      <c r="KNE50" s="30"/>
      <c r="KNF50" s="30"/>
      <c r="KNG50" s="30"/>
      <c r="KNH50" s="30"/>
      <c r="KNI50" s="30"/>
      <c r="KNJ50" s="30"/>
      <c r="KNK50" s="30"/>
      <c r="KNL50" s="30"/>
      <c r="KNO50" s="30"/>
      <c r="KNP50" s="30"/>
      <c r="KNQ50" s="30"/>
      <c r="KNR50" s="30"/>
      <c r="KNS50" s="30"/>
      <c r="KNT50" s="30"/>
      <c r="KNU50" s="30"/>
      <c r="KNV50" s="30"/>
      <c r="KNW50" s="30"/>
      <c r="KNX50" s="30"/>
      <c r="KNY50" s="30"/>
      <c r="KNZ50" s="30"/>
      <c r="KOA50" s="30"/>
      <c r="KOB50" s="30"/>
      <c r="KOE50" s="30"/>
      <c r="KOF50" s="30"/>
      <c r="KOG50" s="30"/>
      <c r="KOH50" s="30"/>
      <c r="KOI50" s="30"/>
      <c r="KOJ50" s="30"/>
      <c r="KOK50" s="30"/>
      <c r="KOL50" s="30"/>
      <c r="KOM50" s="30"/>
      <c r="KON50" s="30"/>
      <c r="KOO50" s="30"/>
      <c r="KOP50" s="30"/>
      <c r="KOQ50" s="30"/>
      <c r="KOR50" s="30"/>
      <c r="KOU50" s="30"/>
      <c r="KOV50" s="30"/>
      <c r="KOW50" s="30"/>
      <c r="KOX50" s="30"/>
      <c r="KOY50" s="30"/>
      <c r="KOZ50" s="30"/>
      <c r="KPA50" s="30"/>
      <c r="KPB50" s="30"/>
      <c r="KPC50" s="30"/>
      <c r="KPD50" s="30"/>
      <c r="KPE50" s="30"/>
      <c r="KPF50" s="30"/>
      <c r="KPG50" s="30"/>
      <c r="KPH50" s="30"/>
      <c r="KPK50" s="30"/>
      <c r="KPL50" s="30"/>
      <c r="KPM50" s="30"/>
      <c r="KPN50" s="30"/>
      <c r="KPO50" s="30"/>
      <c r="KPP50" s="30"/>
      <c r="KPQ50" s="30"/>
      <c r="KPR50" s="30"/>
      <c r="KPS50" s="30"/>
      <c r="KPT50" s="30"/>
      <c r="KPU50" s="30"/>
      <c r="KPV50" s="30"/>
      <c r="KPW50" s="30"/>
      <c r="KPX50" s="30"/>
      <c r="KQA50" s="30"/>
      <c r="KQB50" s="30"/>
      <c r="KQC50" s="30"/>
      <c r="KQD50" s="30"/>
      <c r="KQE50" s="30"/>
      <c r="KQF50" s="30"/>
      <c r="KQG50" s="30"/>
      <c r="KQH50" s="30"/>
      <c r="KQI50" s="30"/>
      <c r="KQJ50" s="30"/>
      <c r="KQK50" s="30"/>
      <c r="KQL50" s="30"/>
      <c r="KQM50" s="30"/>
      <c r="KQN50" s="30"/>
      <c r="KQQ50" s="30"/>
      <c r="KQR50" s="30"/>
      <c r="KQS50" s="30"/>
      <c r="KQT50" s="30"/>
      <c r="KQU50" s="30"/>
      <c r="KQV50" s="30"/>
      <c r="KQW50" s="30"/>
      <c r="KQX50" s="30"/>
      <c r="KQY50" s="30"/>
      <c r="KQZ50" s="30"/>
      <c r="KRA50" s="30"/>
      <c r="KRB50" s="30"/>
      <c r="KRC50" s="30"/>
      <c r="KRD50" s="30"/>
      <c r="KRG50" s="30"/>
      <c r="KRH50" s="30"/>
      <c r="KRI50" s="30"/>
      <c r="KRJ50" s="30"/>
      <c r="KRK50" s="30"/>
      <c r="KRL50" s="30"/>
      <c r="KRM50" s="30"/>
      <c r="KRN50" s="30"/>
      <c r="KRO50" s="30"/>
      <c r="KRP50" s="30"/>
      <c r="KRQ50" s="30"/>
      <c r="KRR50" s="30"/>
      <c r="KRS50" s="30"/>
      <c r="KRT50" s="30"/>
      <c r="KRW50" s="30"/>
      <c r="KRX50" s="30"/>
      <c r="KRY50" s="30"/>
      <c r="KRZ50" s="30"/>
      <c r="KSA50" s="30"/>
      <c r="KSB50" s="30"/>
      <c r="KSC50" s="30"/>
      <c r="KSD50" s="30"/>
      <c r="KSE50" s="30"/>
      <c r="KSF50" s="30"/>
      <c r="KSG50" s="30"/>
      <c r="KSH50" s="30"/>
      <c r="KSI50" s="30"/>
      <c r="KSJ50" s="30"/>
      <c r="KSM50" s="30"/>
      <c r="KSN50" s="30"/>
      <c r="KSO50" s="30"/>
      <c r="KSP50" s="30"/>
      <c r="KSQ50" s="30"/>
      <c r="KSR50" s="30"/>
      <c r="KSS50" s="30"/>
      <c r="KST50" s="30"/>
      <c r="KSU50" s="30"/>
      <c r="KSV50" s="30"/>
      <c r="KSW50" s="30"/>
      <c r="KSX50" s="30"/>
      <c r="KSY50" s="30"/>
      <c r="KSZ50" s="30"/>
      <c r="KTC50" s="30"/>
      <c r="KTD50" s="30"/>
      <c r="KTE50" s="30"/>
      <c r="KTF50" s="30"/>
      <c r="KTG50" s="30"/>
      <c r="KTH50" s="30"/>
      <c r="KTI50" s="30"/>
      <c r="KTJ50" s="30"/>
      <c r="KTK50" s="30"/>
      <c r="KTL50" s="30"/>
      <c r="KTM50" s="30"/>
      <c r="KTN50" s="30"/>
      <c r="KTO50" s="30"/>
      <c r="KTP50" s="30"/>
      <c r="KTS50" s="30"/>
      <c r="KTT50" s="30"/>
      <c r="KTU50" s="30"/>
      <c r="KTV50" s="30"/>
      <c r="KTW50" s="30"/>
      <c r="KTX50" s="30"/>
      <c r="KTY50" s="30"/>
      <c r="KTZ50" s="30"/>
      <c r="KUA50" s="30"/>
      <c r="KUB50" s="30"/>
      <c r="KUC50" s="30"/>
      <c r="KUD50" s="30"/>
      <c r="KUE50" s="30"/>
      <c r="KUF50" s="30"/>
      <c r="KUI50" s="30"/>
      <c r="KUJ50" s="30"/>
      <c r="KUK50" s="30"/>
      <c r="KUL50" s="30"/>
      <c r="KUM50" s="30"/>
      <c r="KUN50" s="30"/>
      <c r="KUO50" s="30"/>
      <c r="KUP50" s="30"/>
      <c r="KUQ50" s="30"/>
      <c r="KUR50" s="30"/>
      <c r="KUS50" s="30"/>
      <c r="KUT50" s="30"/>
      <c r="KUU50" s="30"/>
      <c r="KUV50" s="30"/>
      <c r="KUY50" s="30"/>
      <c r="KUZ50" s="30"/>
      <c r="KVA50" s="30"/>
      <c r="KVB50" s="30"/>
      <c r="KVC50" s="30"/>
      <c r="KVD50" s="30"/>
      <c r="KVE50" s="30"/>
      <c r="KVF50" s="30"/>
      <c r="KVG50" s="30"/>
      <c r="KVH50" s="30"/>
      <c r="KVI50" s="30"/>
      <c r="KVJ50" s="30"/>
      <c r="KVK50" s="30"/>
      <c r="KVL50" s="30"/>
      <c r="KVO50" s="30"/>
      <c r="KVP50" s="30"/>
      <c r="KVQ50" s="30"/>
      <c r="KVR50" s="30"/>
      <c r="KVS50" s="30"/>
      <c r="KVT50" s="30"/>
      <c r="KVU50" s="30"/>
      <c r="KVV50" s="30"/>
      <c r="KVW50" s="30"/>
      <c r="KVX50" s="30"/>
      <c r="KVY50" s="30"/>
      <c r="KVZ50" s="30"/>
      <c r="KWA50" s="30"/>
      <c r="KWB50" s="30"/>
      <c r="KWE50" s="30"/>
      <c r="KWF50" s="30"/>
      <c r="KWG50" s="30"/>
      <c r="KWH50" s="30"/>
      <c r="KWI50" s="30"/>
      <c r="KWJ50" s="30"/>
      <c r="KWK50" s="30"/>
      <c r="KWL50" s="30"/>
      <c r="KWM50" s="30"/>
      <c r="KWN50" s="30"/>
      <c r="KWO50" s="30"/>
      <c r="KWP50" s="30"/>
      <c r="KWQ50" s="30"/>
      <c r="KWR50" s="30"/>
      <c r="KWU50" s="30"/>
      <c r="KWV50" s="30"/>
      <c r="KWW50" s="30"/>
      <c r="KWX50" s="30"/>
      <c r="KWY50" s="30"/>
      <c r="KWZ50" s="30"/>
      <c r="KXA50" s="30"/>
      <c r="KXB50" s="30"/>
      <c r="KXC50" s="30"/>
      <c r="KXD50" s="30"/>
      <c r="KXE50" s="30"/>
      <c r="KXF50" s="30"/>
      <c r="KXG50" s="30"/>
      <c r="KXH50" s="30"/>
      <c r="KXK50" s="30"/>
      <c r="KXL50" s="30"/>
      <c r="KXM50" s="30"/>
      <c r="KXN50" s="30"/>
      <c r="KXO50" s="30"/>
      <c r="KXP50" s="30"/>
      <c r="KXQ50" s="30"/>
      <c r="KXR50" s="30"/>
      <c r="KXS50" s="30"/>
      <c r="KXT50" s="30"/>
      <c r="KXU50" s="30"/>
      <c r="KXV50" s="30"/>
      <c r="KXW50" s="30"/>
      <c r="KXX50" s="30"/>
      <c r="KYA50" s="30"/>
      <c r="KYB50" s="30"/>
      <c r="KYC50" s="30"/>
      <c r="KYD50" s="30"/>
      <c r="KYE50" s="30"/>
      <c r="KYF50" s="30"/>
      <c r="KYG50" s="30"/>
      <c r="KYH50" s="30"/>
      <c r="KYI50" s="30"/>
      <c r="KYJ50" s="30"/>
      <c r="KYK50" s="30"/>
      <c r="KYL50" s="30"/>
      <c r="KYM50" s="30"/>
      <c r="KYN50" s="30"/>
      <c r="KYQ50" s="30"/>
      <c r="KYR50" s="30"/>
      <c r="KYS50" s="30"/>
      <c r="KYT50" s="30"/>
      <c r="KYU50" s="30"/>
      <c r="KYV50" s="30"/>
      <c r="KYW50" s="30"/>
      <c r="KYX50" s="30"/>
      <c r="KYY50" s="30"/>
      <c r="KYZ50" s="30"/>
      <c r="KZA50" s="30"/>
      <c r="KZB50" s="30"/>
      <c r="KZC50" s="30"/>
      <c r="KZD50" s="30"/>
      <c r="KZG50" s="30"/>
      <c r="KZH50" s="30"/>
      <c r="KZI50" s="30"/>
      <c r="KZJ50" s="30"/>
      <c r="KZK50" s="30"/>
      <c r="KZL50" s="30"/>
      <c r="KZM50" s="30"/>
      <c r="KZN50" s="30"/>
      <c r="KZO50" s="30"/>
      <c r="KZP50" s="30"/>
      <c r="KZQ50" s="30"/>
      <c r="KZR50" s="30"/>
      <c r="KZS50" s="30"/>
      <c r="KZT50" s="30"/>
      <c r="KZW50" s="30"/>
      <c r="KZX50" s="30"/>
      <c r="KZY50" s="30"/>
      <c r="KZZ50" s="30"/>
      <c r="LAA50" s="30"/>
      <c r="LAB50" s="30"/>
      <c r="LAC50" s="30"/>
      <c r="LAD50" s="30"/>
      <c r="LAE50" s="30"/>
      <c r="LAF50" s="30"/>
      <c r="LAG50" s="30"/>
      <c r="LAH50" s="30"/>
      <c r="LAI50" s="30"/>
      <c r="LAJ50" s="30"/>
      <c r="LAM50" s="30"/>
      <c r="LAN50" s="30"/>
      <c r="LAO50" s="30"/>
      <c r="LAP50" s="30"/>
      <c r="LAQ50" s="30"/>
      <c r="LAR50" s="30"/>
      <c r="LAS50" s="30"/>
      <c r="LAT50" s="30"/>
      <c r="LAU50" s="30"/>
      <c r="LAV50" s="30"/>
      <c r="LAW50" s="30"/>
      <c r="LAX50" s="30"/>
      <c r="LAY50" s="30"/>
      <c r="LAZ50" s="30"/>
      <c r="LBC50" s="30"/>
      <c r="LBD50" s="30"/>
      <c r="LBE50" s="30"/>
      <c r="LBF50" s="30"/>
      <c r="LBG50" s="30"/>
      <c r="LBH50" s="30"/>
      <c r="LBI50" s="30"/>
      <c r="LBJ50" s="30"/>
      <c r="LBK50" s="30"/>
      <c r="LBL50" s="30"/>
      <c r="LBM50" s="30"/>
      <c r="LBN50" s="30"/>
      <c r="LBO50" s="30"/>
      <c r="LBP50" s="30"/>
      <c r="LBS50" s="30"/>
      <c r="LBT50" s="30"/>
      <c r="LBU50" s="30"/>
      <c r="LBV50" s="30"/>
      <c r="LBW50" s="30"/>
      <c r="LBX50" s="30"/>
      <c r="LBY50" s="30"/>
      <c r="LBZ50" s="30"/>
      <c r="LCA50" s="30"/>
      <c r="LCB50" s="30"/>
      <c r="LCC50" s="30"/>
      <c r="LCD50" s="30"/>
      <c r="LCE50" s="30"/>
      <c r="LCF50" s="30"/>
      <c r="LCI50" s="30"/>
      <c r="LCJ50" s="30"/>
      <c r="LCK50" s="30"/>
      <c r="LCL50" s="30"/>
      <c r="LCM50" s="30"/>
      <c r="LCN50" s="30"/>
      <c r="LCO50" s="30"/>
      <c r="LCP50" s="30"/>
      <c r="LCQ50" s="30"/>
      <c r="LCR50" s="30"/>
      <c r="LCS50" s="30"/>
      <c r="LCT50" s="30"/>
      <c r="LCU50" s="30"/>
      <c r="LCV50" s="30"/>
      <c r="LCY50" s="30"/>
      <c r="LCZ50" s="30"/>
      <c r="LDA50" s="30"/>
      <c r="LDB50" s="30"/>
      <c r="LDC50" s="30"/>
      <c r="LDD50" s="30"/>
      <c r="LDE50" s="30"/>
      <c r="LDF50" s="30"/>
      <c r="LDG50" s="30"/>
      <c r="LDH50" s="30"/>
      <c r="LDI50" s="30"/>
      <c r="LDJ50" s="30"/>
      <c r="LDK50" s="30"/>
      <c r="LDL50" s="30"/>
      <c r="LDO50" s="30"/>
      <c r="LDP50" s="30"/>
      <c r="LDQ50" s="30"/>
      <c r="LDR50" s="30"/>
      <c r="LDS50" s="30"/>
      <c r="LDT50" s="30"/>
      <c r="LDU50" s="30"/>
      <c r="LDV50" s="30"/>
      <c r="LDW50" s="30"/>
      <c r="LDX50" s="30"/>
      <c r="LDY50" s="30"/>
      <c r="LDZ50" s="30"/>
      <c r="LEA50" s="30"/>
      <c r="LEB50" s="30"/>
      <c r="LEE50" s="30"/>
      <c r="LEF50" s="30"/>
      <c r="LEG50" s="30"/>
      <c r="LEH50" s="30"/>
      <c r="LEI50" s="30"/>
      <c r="LEJ50" s="30"/>
      <c r="LEK50" s="30"/>
      <c r="LEL50" s="30"/>
      <c r="LEM50" s="30"/>
      <c r="LEN50" s="30"/>
      <c r="LEO50" s="30"/>
      <c r="LEP50" s="30"/>
      <c r="LEQ50" s="30"/>
      <c r="LER50" s="30"/>
      <c r="LEU50" s="30"/>
      <c r="LEV50" s="30"/>
      <c r="LEW50" s="30"/>
      <c r="LEX50" s="30"/>
      <c r="LEY50" s="30"/>
      <c r="LEZ50" s="30"/>
      <c r="LFA50" s="30"/>
      <c r="LFB50" s="30"/>
      <c r="LFC50" s="30"/>
      <c r="LFD50" s="30"/>
      <c r="LFE50" s="30"/>
      <c r="LFF50" s="30"/>
      <c r="LFG50" s="30"/>
      <c r="LFH50" s="30"/>
      <c r="LFK50" s="30"/>
      <c r="LFL50" s="30"/>
      <c r="LFM50" s="30"/>
      <c r="LFN50" s="30"/>
      <c r="LFO50" s="30"/>
      <c r="LFP50" s="30"/>
      <c r="LFQ50" s="30"/>
      <c r="LFR50" s="30"/>
      <c r="LFS50" s="30"/>
      <c r="LFT50" s="30"/>
      <c r="LFU50" s="30"/>
      <c r="LFV50" s="30"/>
      <c r="LFW50" s="30"/>
      <c r="LFX50" s="30"/>
      <c r="LGA50" s="30"/>
      <c r="LGB50" s="30"/>
      <c r="LGC50" s="30"/>
      <c r="LGD50" s="30"/>
      <c r="LGE50" s="30"/>
      <c r="LGF50" s="30"/>
      <c r="LGG50" s="30"/>
      <c r="LGH50" s="30"/>
      <c r="LGI50" s="30"/>
      <c r="LGJ50" s="30"/>
      <c r="LGK50" s="30"/>
      <c r="LGL50" s="30"/>
      <c r="LGM50" s="30"/>
      <c r="LGN50" s="30"/>
      <c r="LGQ50" s="30"/>
      <c r="LGR50" s="30"/>
      <c r="LGS50" s="30"/>
      <c r="LGT50" s="30"/>
      <c r="LGU50" s="30"/>
      <c r="LGV50" s="30"/>
      <c r="LGW50" s="30"/>
      <c r="LGX50" s="30"/>
      <c r="LGY50" s="30"/>
      <c r="LGZ50" s="30"/>
      <c r="LHA50" s="30"/>
      <c r="LHB50" s="30"/>
      <c r="LHC50" s="30"/>
      <c r="LHD50" s="30"/>
      <c r="LHG50" s="30"/>
      <c r="LHH50" s="30"/>
      <c r="LHI50" s="30"/>
      <c r="LHJ50" s="30"/>
      <c r="LHK50" s="30"/>
      <c r="LHL50" s="30"/>
      <c r="LHM50" s="30"/>
      <c r="LHN50" s="30"/>
      <c r="LHO50" s="30"/>
      <c r="LHP50" s="30"/>
      <c r="LHQ50" s="30"/>
      <c r="LHR50" s="30"/>
      <c r="LHS50" s="30"/>
      <c r="LHT50" s="30"/>
      <c r="LHW50" s="30"/>
      <c r="LHX50" s="30"/>
      <c r="LHY50" s="30"/>
      <c r="LHZ50" s="30"/>
      <c r="LIA50" s="30"/>
      <c r="LIB50" s="30"/>
      <c r="LIC50" s="30"/>
      <c r="LID50" s="30"/>
      <c r="LIE50" s="30"/>
      <c r="LIF50" s="30"/>
      <c r="LIG50" s="30"/>
      <c r="LIH50" s="30"/>
      <c r="LII50" s="30"/>
      <c r="LIJ50" s="30"/>
      <c r="LIM50" s="30"/>
      <c r="LIN50" s="30"/>
      <c r="LIO50" s="30"/>
      <c r="LIP50" s="30"/>
      <c r="LIQ50" s="30"/>
      <c r="LIR50" s="30"/>
      <c r="LIS50" s="30"/>
      <c r="LIT50" s="30"/>
      <c r="LIU50" s="30"/>
      <c r="LIV50" s="30"/>
      <c r="LIW50" s="30"/>
      <c r="LIX50" s="30"/>
      <c r="LIY50" s="30"/>
      <c r="LIZ50" s="30"/>
      <c r="LJC50" s="30"/>
      <c r="LJD50" s="30"/>
      <c r="LJE50" s="30"/>
      <c r="LJF50" s="30"/>
      <c r="LJG50" s="30"/>
      <c r="LJH50" s="30"/>
      <c r="LJI50" s="30"/>
      <c r="LJJ50" s="30"/>
      <c r="LJK50" s="30"/>
      <c r="LJL50" s="30"/>
      <c r="LJM50" s="30"/>
      <c r="LJN50" s="30"/>
      <c r="LJO50" s="30"/>
      <c r="LJP50" s="30"/>
      <c r="LJS50" s="30"/>
      <c r="LJT50" s="30"/>
      <c r="LJU50" s="30"/>
      <c r="LJV50" s="30"/>
      <c r="LJW50" s="30"/>
      <c r="LJX50" s="30"/>
      <c r="LJY50" s="30"/>
      <c r="LJZ50" s="30"/>
      <c r="LKA50" s="30"/>
      <c r="LKB50" s="30"/>
      <c r="LKC50" s="30"/>
      <c r="LKD50" s="30"/>
      <c r="LKE50" s="30"/>
      <c r="LKF50" s="30"/>
      <c r="LKI50" s="30"/>
      <c r="LKJ50" s="30"/>
      <c r="LKK50" s="30"/>
      <c r="LKL50" s="30"/>
      <c r="LKM50" s="30"/>
      <c r="LKN50" s="30"/>
      <c r="LKO50" s="30"/>
      <c r="LKP50" s="30"/>
      <c r="LKQ50" s="30"/>
      <c r="LKR50" s="30"/>
      <c r="LKS50" s="30"/>
      <c r="LKT50" s="30"/>
      <c r="LKU50" s="30"/>
      <c r="LKV50" s="30"/>
      <c r="LKY50" s="30"/>
      <c r="LKZ50" s="30"/>
      <c r="LLA50" s="30"/>
      <c r="LLB50" s="30"/>
      <c r="LLC50" s="30"/>
      <c r="LLD50" s="30"/>
      <c r="LLE50" s="30"/>
      <c r="LLF50" s="30"/>
      <c r="LLG50" s="30"/>
      <c r="LLH50" s="30"/>
      <c r="LLI50" s="30"/>
      <c r="LLJ50" s="30"/>
      <c r="LLK50" s="30"/>
      <c r="LLL50" s="30"/>
      <c r="LLO50" s="30"/>
      <c r="LLP50" s="30"/>
      <c r="LLQ50" s="30"/>
      <c r="LLR50" s="30"/>
      <c r="LLS50" s="30"/>
      <c r="LLT50" s="30"/>
      <c r="LLU50" s="30"/>
      <c r="LLV50" s="30"/>
      <c r="LLW50" s="30"/>
      <c r="LLX50" s="30"/>
      <c r="LLY50" s="30"/>
      <c r="LLZ50" s="30"/>
      <c r="LMA50" s="30"/>
      <c r="LMB50" s="30"/>
      <c r="LME50" s="30"/>
      <c r="LMF50" s="30"/>
      <c r="LMG50" s="30"/>
      <c r="LMH50" s="30"/>
      <c r="LMI50" s="30"/>
      <c r="LMJ50" s="30"/>
      <c r="LMK50" s="30"/>
      <c r="LML50" s="30"/>
      <c r="LMM50" s="30"/>
      <c r="LMN50" s="30"/>
      <c r="LMO50" s="30"/>
      <c r="LMP50" s="30"/>
      <c r="LMQ50" s="30"/>
      <c r="LMR50" s="30"/>
      <c r="LMU50" s="30"/>
      <c r="LMV50" s="30"/>
      <c r="LMW50" s="30"/>
      <c r="LMX50" s="30"/>
      <c r="LMY50" s="30"/>
      <c r="LMZ50" s="30"/>
      <c r="LNA50" s="30"/>
      <c r="LNB50" s="30"/>
      <c r="LNC50" s="30"/>
      <c r="LND50" s="30"/>
      <c r="LNE50" s="30"/>
      <c r="LNF50" s="30"/>
      <c r="LNG50" s="30"/>
      <c r="LNH50" s="30"/>
      <c r="LNK50" s="30"/>
      <c r="LNL50" s="30"/>
      <c r="LNM50" s="30"/>
      <c r="LNN50" s="30"/>
      <c r="LNO50" s="30"/>
      <c r="LNP50" s="30"/>
      <c r="LNQ50" s="30"/>
      <c r="LNR50" s="30"/>
      <c r="LNS50" s="30"/>
      <c r="LNT50" s="30"/>
      <c r="LNU50" s="30"/>
      <c r="LNV50" s="30"/>
      <c r="LNW50" s="30"/>
      <c r="LNX50" s="30"/>
      <c r="LOA50" s="30"/>
      <c r="LOB50" s="30"/>
      <c r="LOC50" s="30"/>
      <c r="LOD50" s="30"/>
      <c r="LOE50" s="30"/>
      <c r="LOF50" s="30"/>
      <c r="LOG50" s="30"/>
      <c r="LOH50" s="30"/>
      <c r="LOI50" s="30"/>
      <c r="LOJ50" s="30"/>
      <c r="LOK50" s="30"/>
      <c r="LOL50" s="30"/>
      <c r="LOM50" s="30"/>
      <c r="LON50" s="30"/>
      <c r="LOQ50" s="30"/>
      <c r="LOR50" s="30"/>
      <c r="LOS50" s="30"/>
      <c r="LOT50" s="30"/>
      <c r="LOU50" s="30"/>
      <c r="LOV50" s="30"/>
      <c r="LOW50" s="30"/>
      <c r="LOX50" s="30"/>
      <c r="LOY50" s="30"/>
      <c r="LOZ50" s="30"/>
      <c r="LPA50" s="30"/>
      <c r="LPB50" s="30"/>
      <c r="LPC50" s="30"/>
      <c r="LPD50" s="30"/>
      <c r="LPG50" s="30"/>
      <c r="LPH50" s="30"/>
      <c r="LPI50" s="30"/>
      <c r="LPJ50" s="30"/>
      <c r="LPK50" s="30"/>
      <c r="LPL50" s="30"/>
      <c r="LPM50" s="30"/>
      <c r="LPN50" s="30"/>
      <c r="LPO50" s="30"/>
      <c r="LPP50" s="30"/>
      <c r="LPQ50" s="30"/>
      <c r="LPR50" s="30"/>
      <c r="LPS50" s="30"/>
      <c r="LPT50" s="30"/>
      <c r="LPW50" s="30"/>
      <c r="LPX50" s="30"/>
      <c r="LPY50" s="30"/>
      <c r="LPZ50" s="30"/>
      <c r="LQA50" s="30"/>
      <c r="LQB50" s="30"/>
      <c r="LQC50" s="30"/>
      <c r="LQD50" s="30"/>
      <c r="LQE50" s="30"/>
      <c r="LQF50" s="30"/>
      <c r="LQG50" s="30"/>
      <c r="LQH50" s="30"/>
      <c r="LQI50" s="30"/>
      <c r="LQJ50" s="30"/>
      <c r="LQM50" s="30"/>
      <c r="LQN50" s="30"/>
      <c r="LQO50" s="30"/>
      <c r="LQP50" s="30"/>
      <c r="LQQ50" s="30"/>
      <c r="LQR50" s="30"/>
      <c r="LQS50" s="30"/>
      <c r="LQT50" s="30"/>
      <c r="LQU50" s="30"/>
      <c r="LQV50" s="30"/>
      <c r="LQW50" s="30"/>
      <c r="LQX50" s="30"/>
      <c r="LQY50" s="30"/>
      <c r="LQZ50" s="30"/>
      <c r="LRC50" s="30"/>
      <c r="LRD50" s="30"/>
      <c r="LRE50" s="30"/>
      <c r="LRF50" s="30"/>
      <c r="LRG50" s="30"/>
      <c r="LRH50" s="30"/>
      <c r="LRI50" s="30"/>
      <c r="LRJ50" s="30"/>
      <c r="LRK50" s="30"/>
      <c r="LRL50" s="30"/>
      <c r="LRM50" s="30"/>
      <c r="LRN50" s="30"/>
      <c r="LRO50" s="30"/>
      <c r="LRP50" s="30"/>
      <c r="LRS50" s="30"/>
      <c r="LRT50" s="30"/>
      <c r="LRU50" s="30"/>
      <c r="LRV50" s="30"/>
      <c r="LRW50" s="30"/>
      <c r="LRX50" s="30"/>
      <c r="LRY50" s="30"/>
      <c r="LRZ50" s="30"/>
      <c r="LSA50" s="30"/>
      <c r="LSB50" s="30"/>
      <c r="LSC50" s="30"/>
      <c r="LSD50" s="30"/>
      <c r="LSE50" s="30"/>
      <c r="LSF50" s="30"/>
      <c r="LSI50" s="30"/>
      <c r="LSJ50" s="30"/>
      <c r="LSK50" s="30"/>
      <c r="LSL50" s="30"/>
      <c r="LSM50" s="30"/>
      <c r="LSN50" s="30"/>
      <c r="LSO50" s="30"/>
      <c r="LSP50" s="30"/>
      <c r="LSQ50" s="30"/>
      <c r="LSR50" s="30"/>
      <c r="LSS50" s="30"/>
      <c r="LST50" s="30"/>
      <c r="LSU50" s="30"/>
      <c r="LSV50" s="30"/>
      <c r="LSY50" s="30"/>
      <c r="LSZ50" s="30"/>
      <c r="LTA50" s="30"/>
      <c r="LTB50" s="30"/>
      <c r="LTC50" s="30"/>
      <c r="LTD50" s="30"/>
      <c r="LTE50" s="30"/>
      <c r="LTF50" s="30"/>
      <c r="LTG50" s="30"/>
      <c r="LTH50" s="30"/>
      <c r="LTI50" s="30"/>
      <c r="LTJ50" s="30"/>
      <c r="LTK50" s="30"/>
      <c r="LTL50" s="30"/>
      <c r="LTO50" s="30"/>
      <c r="LTP50" s="30"/>
      <c r="LTQ50" s="30"/>
      <c r="LTR50" s="30"/>
      <c r="LTS50" s="30"/>
      <c r="LTT50" s="30"/>
      <c r="LTU50" s="30"/>
      <c r="LTV50" s="30"/>
      <c r="LTW50" s="30"/>
      <c r="LTX50" s="30"/>
      <c r="LTY50" s="30"/>
      <c r="LTZ50" s="30"/>
      <c r="LUA50" s="30"/>
      <c r="LUB50" s="30"/>
      <c r="LUE50" s="30"/>
      <c r="LUF50" s="30"/>
      <c r="LUG50" s="30"/>
      <c r="LUH50" s="30"/>
      <c r="LUI50" s="30"/>
      <c r="LUJ50" s="30"/>
      <c r="LUK50" s="30"/>
      <c r="LUL50" s="30"/>
      <c r="LUM50" s="30"/>
      <c r="LUN50" s="30"/>
      <c r="LUO50" s="30"/>
      <c r="LUP50" s="30"/>
      <c r="LUQ50" s="30"/>
      <c r="LUR50" s="30"/>
      <c r="LUU50" s="30"/>
      <c r="LUV50" s="30"/>
      <c r="LUW50" s="30"/>
      <c r="LUX50" s="30"/>
      <c r="LUY50" s="30"/>
      <c r="LUZ50" s="30"/>
      <c r="LVA50" s="30"/>
      <c r="LVB50" s="30"/>
      <c r="LVC50" s="30"/>
      <c r="LVD50" s="30"/>
      <c r="LVE50" s="30"/>
      <c r="LVF50" s="30"/>
      <c r="LVG50" s="30"/>
      <c r="LVH50" s="30"/>
      <c r="LVK50" s="30"/>
      <c r="LVL50" s="30"/>
      <c r="LVM50" s="30"/>
      <c r="LVN50" s="30"/>
      <c r="LVO50" s="30"/>
      <c r="LVP50" s="30"/>
      <c r="LVQ50" s="30"/>
      <c r="LVR50" s="30"/>
      <c r="LVS50" s="30"/>
      <c r="LVT50" s="30"/>
      <c r="LVU50" s="30"/>
      <c r="LVV50" s="30"/>
      <c r="LVW50" s="30"/>
      <c r="LVX50" s="30"/>
      <c r="LWA50" s="30"/>
      <c r="LWB50" s="30"/>
      <c r="LWC50" s="30"/>
      <c r="LWD50" s="30"/>
      <c r="LWE50" s="30"/>
      <c r="LWF50" s="30"/>
      <c r="LWG50" s="30"/>
      <c r="LWH50" s="30"/>
      <c r="LWI50" s="30"/>
      <c r="LWJ50" s="30"/>
      <c r="LWK50" s="30"/>
      <c r="LWL50" s="30"/>
      <c r="LWM50" s="30"/>
      <c r="LWN50" s="30"/>
      <c r="LWQ50" s="30"/>
      <c r="LWR50" s="30"/>
      <c r="LWS50" s="30"/>
      <c r="LWT50" s="30"/>
      <c r="LWU50" s="30"/>
      <c r="LWV50" s="30"/>
      <c r="LWW50" s="30"/>
      <c r="LWX50" s="30"/>
      <c r="LWY50" s="30"/>
      <c r="LWZ50" s="30"/>
      <c r="LXA50" s="30"/>
      <c r="LXB50" s="30"/>
      <c r="LXC50" s="30"/>
      <c r="LXD50" s="30"/>
      <c r="LXG50" s="30"/>
      <c r="LXH50" s="30"/>
      <c r="LXI50" s="30"/>
      <c r="LXJ50" s="30"/>
      <c r="LXK50" s="30"/>
      <c r="LXL50" s="30"/>
      <c r="LXM50" s="30"/>
      <c r="LXN50" s="30"/>
      <c r="LXO50" s="30"/>
      <c r="LXP50" s="30"/>
      <c r="LXQ50" s="30"/>
      <c r="LXR50" s="30"/>
      <c r="LXS50" s="30"/>
      <c r="LXT50" s="30"/>
      <c r="LXW50" s="30"/>
      <c r="LXX50" s="30"/>
      <c r="LXY50" s="30"/>
      <c r="LXZ50" s="30"/>
      <c r="LYA50" s="30"/>
      <c r="LYB50" s="30"/>
      <c r="LYC50" s="30"/>
      <c r="LYD50" s="30"/>
      <c r="LYE50" s="30"/>
      <c r="LYF50" s="30"/>
      <c r="LYG50" s="30"/>
      <c r="LYH50" s="30"/>
      <c r="LYI50" s="30"/>
      <c r="LYJ50" s="30"/>
      <c r="LYM50" s="30"/>
      <c r="LYN50" s="30"/>
      <c r="LYO50" s="30"/>
      <c r="LYP50" s="30"/>
      <c r="LYQ50" s="30"/>
      <c r="LYR50" s="30"/>
      <c r="LYS50" s="30"/>
      <c r="LYT50" s="30"/>
      <c r="LYU50" s="30"/>
      <c r="LYV50" s="30"/>
      <c r="LYW50" s="30"/>
      <c r="LYX50" s="30"/>
      <c r="LYY50" s="30"/>
      <c r="LYZ50" s="30"/>
      <c r="LZC50" s="30"/>
      <c r="LZD50" s="30"/>
      <c r="LZE50" s="30"/>
      <c r="LZF50" s="30"/>
      <c r="LZG50" s="30"/>
      <c r="LZH50" s="30"/>
      <c r="LZI50" s="30"/>
      <c r="LZJ50" s="30"/>
      <c r="LZK50" s="30"/>
      <c r="LZL50" s="30"/>
      <c r="LZM50" s="30"/>
      <c r="LZN50" s="30"/>
      <c r="LZO50" s="30"/>
      <c r="LZP50" s="30"/>
      <c r="LZS50" s="30"/>
      <c r="LZT50" s="30"/>
      <c r="LZU50" s="30"/>
      <c r="LZV50" s="30"/>
      <c r="LZW50" s="30"/>
      <c r="LZX50" s="30"/>
      <c r="LZY50" s="30"/>
      <c r="LZZ50" s="30"/>
      <c r="MAA50" s="30"/>
      <c r="MAB50" s="30"/>
      <c r="MAC50" s="30"/>
      <c r="MAD50" s="30"/>
      <c r="MAE50" s="30"/>
      <c r="MAF50" s="30"/>
      <c r="MAI50" s="30"/>
      <c r="MAJ50" s="30"/>
      <c r="MAK50" s="30"/>
      <c r="MAL50" s="30"/>
      <c r="MAM50" s="30"/>
      <c r="MAN50" s="30"/>
      <c r="MAO50" s="30"/>
      <c r="MAP50" s="30"/>
      <c r="MAQ50" s="30"/>
      <c r="MAR50" s="30"/>
      <c r="MAS50" s="30"/>
      <c r="MAT50" s="30"/>
      <c r="MAU50" s="30"/>
      <c r="MAV50" s="30"/>
      <c r="MAY50" s="30"/>
      <c r="MAZ50" s="30"/>
      <c r="MBA50" s="30"/>
      <c r="MBB50" s="30"/>
      <c r="MBC50" s="30"/>
      <c r="MBD50" s="30"/>
      <c r="MBE50" s="30"/>
      <c r="MBF50" s="30"/>
      <c r="MBG50" s="30"/>
      <c r="MBH50" s="30"/>
      <c r="MBI50" s="30"/>
      <c r="MBJ50" s="30"/>
      <c r="MBK50" s="30"/>
      <c r="MBL50" s="30"/>
      <c r="MBO50" s="30"/>
      <c r="MBP50" s="30"/>
      <c r="MBQ50" s="30"/>
      <c r="MBR50" s="30"/>
      <c r="MBS50" s="30"/>
      <c r="MBT50" s="30"/>
      <c r="MBU50" s="30"/>
      <c r="MBV50" s="30"/>
      <c r="MBW50" s="30"/>
      <c r="MBX50" s="30"/>
      <c r="MBY50" s="30"/>
      <c r="MBZ50" s="30"/>
      <c r="MCA50" s="30"/>
      <c r="MCB50" s="30"/>
      <c r="MCE50" s="30"/>
      <c r="MCF50" s="30"/>
      <c r="MCG50" s="30"/>
      <c r="MCH50" s="30"/>
      <c r="MCI50" s="30"/>
      <c r="MCJ50" s="30"/>
      <c r="MCK50" s="30"/>
      <c r="MCL50" s="30"/>
      <c r="MCM50" s="30"/>
      <c r="MCN50" s="30"/>
      <c r="MCO50" s="30"/>
      <c r="MCP50" s="30"/>
      <c r="MCQ50" s="30"/>
      <c r="MCR50" s="30"/>
      <c r="MCU50" s="30"/>
      <c r="MCV50" s="30"/>
      <c r="MCW50" s="30"/>
      <c r="MCX50" s="30"/>
      <c r="MCY50" s="30"/>
      <c r="MCZ50" s="30"/>
      <c r="MDA50" s="30"/>
      <c r="MDB50" s="30"/>
      <c r="MDC50" s="30"/>
      <c r="MDD50" s="30"/>
      <c r="MDE50" s="30"/>
      <c r="MDF50" s="30"/>
      <c r="MDG50" s="30"/>
      <c r="MDH50" s="30"/>
      <c r="MDK50" s="30"/>
      <c r="MDL50" s="30"/>
      <c r="MDM50" s="30"/>
      <c r="MDN50" s="30"/>
      <c r="MDO50" s="30"/>
      <c r="MDP50" s="30"/>
      <c r="MDQ50" s="30"/>
      <c r="MDR50" s="30"/>
      <c r="MDS50" s="30"/>
      <c r="MDT50" s="30"/>
      <c r="MDU50" s="30"/>
      <c r="MDV50" s="30"/>
      <c r="MDW50" s="30"/>
      <c r="MDX50" s="30"/>
      <c r="MEA50" s="30"/>
      <c r="MEB50" s="30"/>
      <c r="MEC50" s="30"/>
      <c r="MED50" s="30"/>
      <c r="MEE50" s="30"/>
      <c r="MEF50" s="30"/>
      <c r="MEG50" s="30"/>
      <c r="MEH50" s="30"/>
      <c r="MEI50" s="30"/>
      <c r="MEJ50" s="30"/>
      <c r="MEK50" s="30"/>
      <c r="MEL50" s="30"/>
      <c r="MEM50" s="30"/>
      <c r="MEN50" s="30"/>
      <c r="MEQ50" s="30"/>
      <c r="MER50" s="30"/>
      <c r="MES50" s="30"/>
      <c r="MET50" s="30"/>
      <c r="MEU50" s="30"/>
      <c r="MEV50" s="30"/>
      <c r="MEW50" s="30"/>
      <c r="MEX50" s="30"/>
      <c r="MEY50" s="30"/>
      <c r="MEZ50" s="30"/>
      <c r="MFA50" s="30"/>
      <c r="MFB50" s="30"/>
      <c r="MFC50" s="30"/>
      <c r="MFD50" s="30"/>
      <c r="MFG50" s="30"/>
      <c r="MFH50" s="30"/>
      <c r="MFI50" s="30"/>
      <c r="MFJ50" s="30"/>
      <c r="MFK50" s="30"/>
      <c r="MFL50" s="30"/>
      <c r="MFM50" s="30"/>
      <c r="MFN50" s="30"/>
      <c r="MFO50" s="30"/>
      <c r="MFP50" s="30"/>
      <c r="MFQ50" s="30"/>
      <c r="MFR50" s="30"/>
      <c r="MFS50" s="30"/>
      <c r="MFT50" s="30"/>
      <c r="MFW50" s="30"/>
      <c r="MFX50" s="30"/>
      <c r="MFY50" s="30"/>
      <c r="MFZ50" s="30"/>
      <c r="MGA50" s="30"/>
      <c r="MGB50" s="30"/>
      <c r="MGC50" s="30"/>
      <c r="MGD50" s="30"/>
      <c r="MGE50" s="30"/>
      <c r="MGF50" s="30"/>
      <c r="MGG50" s="30"/>
      <c r="MGH50" s="30"/>
      <c r="MGI50" s="30"/>
      <c r="MGJ50" s="30"/>
      <c r="MGM50" s="30"/>
      <c r="MGN50" s="30"/>
      <c r="MGO50" s="30"/>
      <c r="MGP50" s="30"/>
      <c r="MGQ50" s="30"/>
      <c r="MGR50" s="30"/>
      <c r="MGS50" s="30"/>
      <c r="MGT50" s="30"/>
      <c r="MGU50" s="30"/>
      <c r="MGV50" s="30"/>
      <c r="MGW50" s="30"/>
      <c r="MGX50" s="30"/>
      <c r="MGY50" s="30"/>
      <c r="MGZ50" s="30"/>
      <c r="MHC50" s="30"/>
      <c r="MHD50" s="30"/>
      <c r="MHE50" s="30"/>
      <c r="MHF50" s="30"/>
      <c r="MHG50" s="30"/>
      <c r="MHH50" s="30"/>
      <c r="MHI50" s="30"/>
      <c r="MHJ50" s="30"/>
      <c r="MHK50" s="30"/>
      <c r="MHL50" s="30"/>
      <c r="MHM50" s="30"/>
      <c r="MHN50" s="30"/>
      <c r="MHO50" s="30"/>
      <c r="MHP50" s="30"/>
      <c r="MHS50" s="30"/>
      <c r="MHT50" s="30"/>
      <c r="MHU50" s="30"/>
      <c r="MHV50" s="30"/>
      <c r="MHW50" s="30"/>
      <c r="MHX50" s="30"/>
      <c r="MHY50" s="30"/>
      <c r="MHZ50" s="30"/>
      <c r="MIA50" s="30"/>
      <c r="MIB50" s="30"/>
      <c r="MIC50" s="30"/>
      <c r="MID50" s="30"/>
      <c r="MIE50" s="30"/>
      <c r="MIF50" s="30"/>
      <c r="MII50" s="30"/>
      <c r="MIJ50" s="30"/>
      <c r="MIK50" s="30"/>
      <c r="MIL50" s="30"/>
      <c r="MIM50" s="30"/>
      <c r="MIN50" s="30"/>
      <c r="MIO50" s="30"/>
      <c r="MIP50" s="30"/>
      <c r="MIQ50" s="30"/>
      <c r="MIR50" s="30"/>
      <c r="MIS50" s="30"/>
      <c r="MIT50" s="30"/>
      <c r="MIU50" s="30"/>
      <c r="MIV50" s="30"/>
      <c r="MIY50" s="30"/>
      <c r="MIZ50" s="30"/>
      <c r="MJA50" s="30"/>
      <c r="MJB50" s="30"/>
      <c r="MJC50" s="30"/>
      <c r="MJD50" s="30"/>
      <c r="MJE50" s="30"/>
      <c r="MJF50" s="30"/>
      <c r="MJG50" s="30"/>
      <c r="MJH50" s="30"/>
      <c r="MJI50" s="30"/>
      <c r="MJJ50" s="30"/>
      <c r="MJK50" s="30"/>
      <c r="MJL50" s="30"/>
      <c r="MJO50" s="30"/>
      <c r="MJP50" s="30"/>
      <c r="MJQ50" s="30"/>
      <c r="MJR50" s="30"/>
      <c r="MJS50" s="30"/>
      <c r="MJT50" s="30"/>
      <c r="MJU50" s="30"/>
      <c r="MJV50" s="30"/>
      <c r="MJW50" s="30"/>
      <c r="MJX50" s="30"/>
      <c r="MJY50" s="30"/>
      <c r="MJZ50" s="30"/>
      <c r="MKA50" s="30"/>
      <c r="MKB50" s="30"/>
      <c r="MKE50" s="30"/>
      <c r="MKF50" s="30"/>
      <c r="MKG50" s="30"/>
      <c r="MKH50" s="30"/>
      <c r="MKI50" s="30"/>
      <c r="MKJ50" s="30"/>
      <c r="MKK50" s="30"/>
      <c r="MKL50" s="30"/>
      <c r="MKM50" s="30"/>
      <c r="MKN50" s="30"/>
      <c r="MKO50" s="30"/>
      <c r="MKP50" s="30"/>
      <c r="MKQ50" s="30"/>
      <c r="MKR50" s="30"/>
      <c r="MKU50" s="30"/>
      <c r="MKV50" s="30"/>
      <c r="MKW50" s="30"/>
      <c r="MKX50" s="30"/>
      <c r="MKY50" s="30"/>
      <c r="MKZ50" s="30"/>
      <c r="MLA50" s="30"/>
      <c r="MLB50" s="30"/>
      <c r="MLC50" s="30"/>
      <c r="MLD50" s="30"/>
      <c r="MLE50" s="30"/>
      <c r="MLF50" s="30"/>
      <c r="MLG50" s="30"/>
      <c r="MLH50" s="30"/>
      <c r="MLK50" s="30"/>
      <c r="MLL50" s="30"/>
      <c r="MLM50" s="30"/>
      <c r="MLN50" s="30"/>
      <c r="MLO50" s="30"/>
      <c r="MLP50" s="30"/>
      <c r="MLQ50" s="30"/>
      <c r="MLR50" s="30"/>
      <c r="MLS50" s="30"/>
      <c r="MLT50" s="30"/>
      <c r="MLU50" s="30"/>
      <c r="MLV50" s="30"/>
      <c r="MLW50" s="30"/>
      <c r="MLX50" s="30"/>
      <c r="MMA50" s="30"/>
      <c r="MMB50" s="30"/>
      <c r="MMC50" s="30"/>
      <c r="MMD50" s="30"/>
      <c r="MME50" s="30"/>
      <c r="MMF50" s="30"/>
      <c r="MMG50" s="30"/>
      <c r="MMH50" s="30"/>
      <c r="MMI50" s="30"/>
      <c r="MMJ50" s="30"/>
      <c r="MMK50" s="30"/>
      <c r="MML50" s="30"/>
      <c r="MMM50" s="30"/>
      <c r="MMN50" s="30"/>
      <c r="MMQ50" s="30"/>
      <c r="MMR50" s="30"/>
      <c r="MMS50" s="30"/>
      <c r="MMT50" s="30"/>
      <c r="MMU50" s="30"/>
      <c r="MMV50" s="30"/>
      <c r="MMW50" s="30"/>
      <c r="MMX50" s="30"/>
      <c r="MMY50" s="30"/>
      <c r="MMZ50" s="30"/>
      <c r="MNA50" s="30"/>
      <c r="MNB50" s="30"/>
      <c r="MNC50" s="30"/>
      <c r="MND50" s="30"/>
      <c r="MNG50" s="30"/>
      <c r="MNH50" s="30"/>
      <c r="MNI50" s="30"/>
      <c r="MNJ50" s="30"/>
      <c r="MNK50" s="30"/>
      <c r="MNL50" s="30"/>
      <c r="MNM50" s="30"/>
      <c r="MNN50" s="30"/>
      <c r="MNO50" s="30"/>
      <c r="MNP50" s="30"/>
      <c r="MNQ50" s="30"/>
      <c r="MNR50" s="30"/>
      <c r="MNS50" s="30"/>
      <c r="MNT50" s="30"/>
      <c r="MNW50" s="30"/>
      <c r="MNX50" s="30"/>
      <c r="MNY50" s="30"/>
      <c r="MNZ50" s="30"/>
      <c r="MOA50" s="30"/>
      <c r="MOB50" s="30"/>
      <c r="MOC50" s="30"/>
      <c r="MOD50" s="30"/>
      <c r="MOE50" s="30"/>
      <c r="MOF50" s="30"/>
      <c r="MOG50" s="30"/>
      <c r="MOH50" s="30"/>
      <c r="MOI50" s="30"/>
      <c r="MOJ50" s="30"/>
      <c r="MOM50" s="30"/>
      <c r="MON50" s="30"/>
      <c r="MOO50" s="30"/>
      <c r="MOP50" s="30"/>
      <c r="MOQ50" s="30"/>
      <c r="MOR50" s="30"/>
      <c r="MOS50" s="30"/>
      <c r="MOT50" s="30"/>
      <c r="MOU50" s="30"/>
      <c r="MOV50" s="30"/>
      <c r="MOW50" s="30"/>
      <c r="MOX50" s="30"/>
      <c r="MOY50" s="30"/>
      <c r="MOZ50" s="30"/>
      <c r="MPC50" s="30"/>
      <c r="MPD50" s="30"/>
      <c r="MPE50" s="30"/>
      <c r="MPF50" s="30"/>
      <c r="MPG50" s="30"/>
      <c r="MPH50" s="30"/>
      <c r="MPI50" s="30"/>
      <c r="MPJ50" s="30"/>
      <c r="MPK50" s="30"/>
      <c r="MPL50" s="30"/>
      <c r="MPM50" s="30"/>
      <c r="MPN50" s="30"/>
      <c r="MPO50" s="30"/>
      <c r="MPP50" s="30"/>
      <c r="MPS50" s="30"/>
      <c r="MPT50" s="30"/>
      <c r="MPU50" s="30"/>
      <c r="MPV50" s="30"/>
      <c r="MPW50" s="30"/>
      <c r="MPX50" s="30"/>
      <c r="MPY50" s="30"/>
      <c r="MPZ50" s="30"/>
      <c r="MQA50" s="30"/>
      <c r="MQB50" s="30"/>
      <c r="MQC50" s="30"/>
      <c r="MQD50" s="30"/>
      <c r="MQE50" s="30"/>
      <c r="MQF50" s="30"/>
      <c r="MQI50" s="30"/>
      <c r="MQJ50" s="30"/>
      <c r="MQK50" s="30"/>
      <c r="MQL50" s="30"/>
      <c r="MQM50" s="30"/>
      <c r="MQN50" s="30"/>
      <c r="MQO50" s="30"/>
      <c r="MQP50" s="30"/>
      <c r="MQQ50" s="30"/>
      <c r="MQR50" s="30"/>
      <c r="MQS50" s="30"/>
      <c r="MQT50" s="30"/>
      <c r="MQU50" s="30"/>
      <c r="MQV50" s="30"/>
      <c r="MQY50" s="30"/>
      <c r="MQZ50" s="30"/>
      <c r="MRA50" s="30"/>
      <c r="MRB50" s="30"/>
      <c r="MRC50" s="30"/>
      <c r="MRD50" s="30"/>
      <c r="MRE50" s="30"/>
      <c r="MRF50" s="30"/>
      <c r="MRG50" s="30"/>
      <c r="MRH50" s="30"/>
      <c r="MRI50" s="30"/>
      <c r="MRJ50" s="30"/>
      <c r="MRK50" s="30"/>
      <c r="MRL50" s="30"/>
      <c r="MRO50" s="30"/>
      <c r="MRP50" s="30"/>
      <c r="MRQ50" s="30"/>
      <c r="MRR50" s="30"/>
      <c r="MRS50" s="30"/>
      <c r="MRT50" s="30"/>
      <c r="MRU50" s="30"/>
      <c r="MRV50" s="30"/>
      <c r="MRW50" s="30"/>
      <c r="MRX50" s="30"/>
      <c r="MRY50" s="30"/>
      <c r="MRZ50" s="30"/>
      <c r="MSA50" s="30"/>
      <c r="MSB50" s="30"/>
      <c r="MSE50" s="30"/>
      <c r="MSF50" s="30"/>
      <c r="MSG50" s="30"/>
      <c r="MSH50" s="30"/>
      <c r="MSI50" s="30"/>
      <c r="MSJ50" s="30"/>
      <c r="MSK50" s="30"/>
      <c r="MSL50" s="30"/>
      <c r="MSM50" s="30"/>
      <c r="MSN50" s="30"/>
      <c r="MSO50" s="30"/>
      <c r="MSP50" s="30"/>
      <c r="MSQ50" s="30"/>
      <c r="MSR50" s="30"/>
      <c r="MSU50" s="30"/>
      <c r="MSV50" s="30"/>
      <c r="MSW50" s="30"/>
      <c r="MSX50" s="30"/>
      <c r="MSY50" s="30"/>
      <c r="MSZ50" s="30"/>
      <c r="MTA50" s="30"/>
      <c r="MTB50" s="30"/>
      <c r="MTC50" s="30"/>
      <c r="MTD50" s="30"/>
      <c r="MTE50" s="30"/>
      <c r="MTF50" s="30"/>
      <c r="MTG50" s="30"/>
      <c r="MTH50" s="30"/>
      <c r="MTK50" s="30"/>
      <c r="MTL50" s="30"/>
      <c r="MTM50" s="30"/>
      <c r="MTN50" s="30"/>
      <c r="MTO50" s="30"/>
      <c r="MTP50" s="30"/>
      <c r="MTQ50" s="30"/>
      <c r="MTR50" s="30"/>
      <c r="MTS50" s="30"/>
      <c r="MTT50" s="30"/>
      <c r="MTU50" s="30"/>
      <c r="MTV50" s="30"/>
      <c r="MTW50" s="30"/>
      <c r="MTX50" s="30"/>
      <c r="MUA50" s="30"/>
      <c r="MUB50" s="30"/>
      <c r="MUC50" s="30"/>
      <c r="MUD50" s="30"/>
      <c r="MUE50" s="30"/>
      <c r="MUF50" s="30"/>
      <c r="MUG50" s="30"/>
      <c r="MUH50" s="30"/>
      <c r="MUI50" s="30"/>
      <c r="MUJ50" s="30"/>
      <c r="MUK50" s="30"/>
      <c r="MUL50" s="30"/>
      <c r="MUM50" s="30"/>
      <c r="MUN50" s="30"/>
      <c r="MUQ50" s="30"/>
      <c r="MUR50" s="30"/>
      <c r="MUS50" s="30"/>
      <c r="MUT50" s="30"/>
      <c r="MUU50" s="30"/>
      <c r="MUV50" s="30"/>
      <c r="MUW50" s="30"/>
      <c r="MUX50" s="30"/>
      <c r="MUY50" s="30"/>
      <c r="MUZ50" s="30"/>
      <c r="MVA50" s="30"/>
      <c r="MVB50" s="30"/>
      <c r="MVC50" s="30"/>
      <c r="MVD50" s="30"/>
      <c r="MVG50" s="30"/>
      <c r="MVH50" s="30"/>
      <c r="MVI50" s="30"/>
      <c r="MVJ50" s="30"/>
      <c r="MVK50" s="30"/>
      <c r="MVL50" s="30"/>
      <c r="MVM50" s="30"/>
      <c r="MVN50" s="30"/>
      <c r="MVO50" s="30"/>
      <c r="MVP50" s="30"/>
      <c r="MVQ50" s="30"/>
      <c r="MVR50" s="30"/>
      <c r="MVS50" s="30"/>
      <c r="MVT50" s="30"/>
      <c r="MVW50" s="30"/>
      <c r="MVX50" s="30"/>
      <c r="MVY50" s="30"/>
      <c r="MVZ50" s="30"/>
      <c r="MWA50" s="30"/>
      <c r="MWB50" s="30"/>
      <c r="MWC50" s="30"/>
      <c r="MWD50" s="30"/>
      <c r="MWE50" s="30"/>
      <c r="MWF50" s="30"/>
      <c r="MWG50" s="30"/>
      <c r="MWH50" s="30"/>
      <c r="MWI50" s="30"/>
      <c r="MWJ50" s="30"/>
      <c r="MWM50" s="30"/>
      <c r="MWN50" s="30"/>
      <c r="MWO50" s="30"/>
      <c r="MWP50" s="30"/>
      <c r="MWQ50" s="30"/>
      <c r="MWR50" s="30"/>
      <c r="MWS50" s="30"/>
      <c r="MWT50" s="30"/>
      <c r="MWU50" s="30"/>
      <c r="MWV50" s="30"/>
      <c r="MWW50" s="30"/>
      <c r="MWX50" s="30"/>
      <c r="MWY50" s="30"/>
      <c r="MWZ50" s="30"/>
      <c r="MXC50" s="30"/>
      <c r="MXD50" s="30"/>
      <c r="MXE50" s="30"/>
      <c r="MXF50" s="30"/>
      <c r="MXG50" s="30"/>
      <c r="MXH50" s="30"/>
      <c r="MXI50" s="30"/>
      <c r="MXJ50" s="30"/>
      <c r="MXK50" s="30"/>
      <c r="MXL50" s="30"/>
      <c r="MXM50" s="30"/>
      <c r="MXN50" s="30"/>
      <c r="MXO50" s="30"/>
      <c r="MXP50" s="30"/>
      <c r="MXS50" s="30"/>
      <c r="MXT50" s="30"/>
      <c r="MXU50" s="30"/>
      <c r="MXV50" s="30"/>
      <c r="MXW50" s="30"/>
      <c r="MXX50" s="30"/>
      <c r="MXY50" s="30"/>
      <c r="MXZ50" s="30"/>
      <c r="MYA50" s="30"/>
      <c r="MYB50" s="30"/>
      <c r="MYC50" s="30"/>
      <c r="MYD50" s="30"/>
      <c r="MYE50" s="30"/>
      <c r="MYF50" s="30"/>
      <c r="MYI50" s="30"/>
      <c r="MYJ50" s="30"/>
      <c r="MYK50" s="30"/>
      <c r="MYL50" s="30"/>
      <c r="MYM50" s="30"/>
      <c r="MYN50" s="30"/>
      <c r="MYO50" s="30"/>
      <c r="MYP50" s="30"/>
      <c r="MYQ50" s="30"/>
      <c r="MYR50" s="30"/>
      <c r="MYS50" s="30"/>
      <c r="MYT50" s="30"/>
      <c r="MYU50" s="30"/>
      <c r="MYV50" s="30"/>
      <c r="MYY50" s="30"/>
      <c r="MYZ50" s="30"/>
      <c r="MZA50" s="30"/>
      <c r="MZB50" s="30"/>
      <c r="MZC50" s="30"/>
      <c r="MZD50" s="30"/>
      <c r="MZE50" s="30"/>
      <c r="MZF50" s="30"/>
      <c r="MZG50" s="30"/>
      <c r="MZH50" s="30"/>
      <c r="MZI50" s="30"/>
      <c r="MZJ50" s="30"/>
      <c r="MZK50" s="30"/>
      <c r="MZL50" s="30"/>
      <c r="MZO50" s="30"/>
      <c r="MZP50" s="30"/>
      <c r="MZQ50" s="30"/>
      <c r="MZR50" s="30"/>
      <c r="MZS50" s="30"/>
      <c r="MZT50" s="30"/>
      <c r="MZU50" s="30"/>
      <c r="MZV50" s="30"/>
      <c r="MZW50" s="30"/>
      <c r="MZX50" s="30"/>
      <c r="MZY50" s="30"/>
      <c r="MZZ50" s="30"/>
      <c r="NAA50" s="30"/>
      <c r="NAB50" s="30"/>
      <c r="NAE50" s="30"/>
      <c r="NAF50" s="30"/>
      <c r="NAG50" s="30"/>
      <c r="NAH50" s="30"/>
      <c r="NAI50" s="30"/>
      <c r="NAJ50" s="30"/>
      <c r="NAK50" s="30"/>
      <c r="NAL50" s="30"/>
      <c r="NAM50" s="30"/>
      <c r="NAN50" s="30"/>
      <c r="NAO50" s="30"/>
      <c r="NAP50" s="30"/>
      <c r="NAQ50" s="30"/>
      <c r="NAR50" s="30"/>
      <c r="NAU50" s="30"/>
      <c r="NAV50" s="30"/>
      <c r="NAW50" s="30"/>
      <c r="NAX50" s="30"/>
      <c r="NAY50" s="30"/>
      <c r="NAZ50" s="30"/>
      <c r="NBA50" s="30"/>
      <c r="NBB50" s="30"/>
      <c r="NBC50" s="30"/>
      <c r="NBD50" s="30"/>
      <c r="NBE50" s="30"/>
      <c r="NBF50" s="30"/>
      <c r="NBG50" s="30"/>
      <c r="NBH50" s="30"/>
      <c r="NBK50" s="30"/>
      <c r="NBL50" s="30"/>
      <c r="NBM50" s="30"/>
      <c r="NBN50" s="30"/>
      <c r="NBO50" s="30"/>
      <c r="NBP50" s="30"/>
      <c r="NBQ50" s="30"/>
      <c r="NBR50" s="30"/>
      <c r="NBS50" s="30"/>
      <c r="NBT50" s="30"/>
      <c r="NBU50" s="30"/>
      <c r="NBV50" s="30"/>
      <c r="NBW50" s="30"/>
      <c r="NBX50" s="30"/>
      <c r="NCA50" s="30"/>
      <c r="NCB50" s="30"/>
      <c r="NCC50" s="30"/>
      <c r="NCD50" s="30"/>
      <c r="NCE50" s="30"/>
      <c r="NCF50" s="30"/>
      <c r="NCG50" s="30"/>
      <c r="NCH50" s="30"/>
      <c r="NCI50" s="30"/>
      <c r="NCJ50" s="30"/>
      <c r="NCK50" s="30"/>
      <c r="NCL50" s="30"/>
      <c r="NCM50" s="30"/>
      <c r="NCN50" s="30"/>
      <c r="NCQ50" s="30"/>
      <c r="NCR50" s="30"/>
      <c r="NCS50" s="30"/>
      <c r="NCT50" s="30"/>
      <c r="NCU50" s="30"/>
      <c r="NCV50" s="30"/>
      <c r="NCW50" s="30"/>
      <c r="NCX50" s="30"/>
      <c r="NCY50" s="30"/>
      <c r="NCZ50" s="30"/>
      <c r="NDA50" s="30"/>
      <c r="NDB50" s="30"/>
      <c r="NDC50" s="30"/>
      <c r="NDD50" s="30"/>
      <c r="NDG50" s="30"/>
      <c r="NDH50" s="30"/>
      <c r="NDI50" s="30"/>
      <c r="NDJ50" s="30"/>
      <c r="NDK50" s="30"/>
      <c r="NDL50" s="30"/>
      <c r="NDM50" s="30"/>
      <c r="NDN50" s="30"/>
      <c r="NDO50" s="30"/>
      <c r="NDP50" s="30"/>
      <c r="NDQ50" s="30"/>
      <c r="NDR50" s="30"/>
      <c r="NDS50" s="30"/>
      <c r="NDT50" s="30"/>
      <c r="NDW50" s="30"/>
      <c r="NDX50" s="30"/>
      <c r="NDY50" s="30"/>
      <c r="NDZ50" s="30"/>
      <c r="NEA50" s="30"/>
      <c r="NEB50" s="30"/>
      <c r="NEC50" s="30"/>
      <c r="NED50" s="30"/>
      <c r="NEE50" s="30"/>
      <c r="NEF50" s="30"/>
      <c r="NEG50" s="30"/>
      <c r="NEH50" s="30"/>
      <c r="NEI50" s="30"/>
      <c r="NEJ50" s="30"/>
      <c r="NEM50" s="30"/>
      <c r="NEN50" s="30"/>
      <c r="NEO50" s="30"/>
      <c r="NEP50" s="30"/>
      <c r="NEQ50" s="30"/>
      <c r="NER50" s="30"/>
      <c r="NES50" s="30"/>
      <c r="NET50" s="30"/>
      <c r="NEU50" s="30"/>
      <c r="NEV50" s="30"/>
      <c r="NEW50" s="30"/>
      <c r="NEX50" s="30"/>
      <c r="NEY50" s="30"/>
      <c r="NEZ50" s="30"/>
      <c r="NFC50" s="30"/>
      <c r="NFD50" s="30"/>
      <c r="NFE50" s="30"/>
      <c r="NFF50" s="30"/>
      <c r="NFG50" s="30"/>
      <c r="NFH50" s="30"/>
      <c r="NFI50" s="30"/>
      <c r="NFJ50" s="30"/>
      <c r="NFK50" s="30"/>
      <c r="NFL50" s="30"/>
      <c r="NFM50" s="30"/>
      <c r="NFN50" s="30"/>
      <c r="NFO50" s="30"/>
      <c r="NFP50" s="30"/>
      <c r="NFS50" s="30"/>
      <c r="NFT50" s="30"/>
      <c r="NFU50" s="30"/>
      <c r="NFV50" s="30"/>
      <c r="NFW50" s="30"/>
      <c r="NFX50" s="30"/>
      <c r="NFY50" s="30"/>
      <c r="NFZ50" s="30"/>
      <c r="NGA50" s="30"/>
      <c r="NGB50" s="30"/>
      <c r="NGC50" s="30"/>
      <c r="NGD50" s="30"/>
      <c r="NGE50" s="30"/>
      <c r="NGF50" s="30"/>
      <c r="NGI50" s="30"/>
      <c r="NGJ50" s="30"/>
      <c r="NGK50" s="30"/>
      <c r="NGL50" s="30"/>
      <c r="NGM50" s="30"/>
      <c r="NGN50" s="30"/>
      <c r="NGO50" s="30"/>
      <c r="NGP50" s="30"/>
      <c r="NGQ50" s="30"/>
      <c r="NGR50" s="30"/>
      <c r="NGS50" s="30"/>
      <c r="NGT50" s="30"/>
      <c r="NGU50" s="30"/>
      <c r="NGV50" s="30"/>
      <c r="NGY50" s="30"/>
      <c r="NGZ50" s="30"/>
      <c r="NHA50" s="30"/>
      <c r="NHB50" s="30"/>
      <c r="NHC50" s="30"/>
      <c r="NHD50" s="30"/>
      <c r="NHE50" s="30"/>
      <c r="NHF50" s="30"/>
      <c r="NHG50" s="30"/>
      <c r="NHH50" s="30"/>
      <c r="NHI50" s="30"/>
      <c r="NHJ50" s="30"/>
      <c r="NHK50" s="30"/>
      <c r="NHL50" s="30"/>
      <c r="NHO50" s="30"/>
      <c r="NHP50" s="30"/>
      <c r="NHQ50" s="30"/>
      <c r="NHR50" s="30"/>
      <c r="NHS50" s="30"/>
      <c r="NHT50" s="30"/>
      <c r="NHU50" s="30"/>
      <c r="NHV50" s="30"/>
      <c r="NHW50" s="30"/>
      <c r="NHX50" s="30"/>
      <c r="NHY50" s="30"/>
      <c r="NHZ50" s="30"/>
      <c r="NIA50" s="30"/>
      <c r="NIB50" s="30"/>
      <c r="NIE50" s="30"/>
      <c r="NIF50" s="30"/>
      <c r="NIG50" s="30"/>
      <c r="NIH50" s="30"/>
      <c r="NII50" s="30"/>
      <c r="NIJ50" s="30"/>
      <c r="NIK50" s="30"/>
      <c r="NIL50" s="30"/>
      <c r="NIM50" s="30"/>
      <c r="NIN50" s="30"/>
      <c r="NIO50" s="30"/>
      <c r="NIP50" s="30"/>
      <c r="NIQ50" s="30"/>
      <c r="NIR50" s="30"/>
      <c r="NIU50" s="30"/>
      <c r="NIV50" s="30"/>
      <c r="NIW50" s="30"/>
      <c r="NIX50" s="30"/>
      <c r="NIY50" s="30"/>
      <c r="NIZ50" s="30"/>
      <c r="NJA50" s="30"/>
      <c r="NJB50" s="30"/>
      <c r="NJC50" s="30"/>
      <c r="NJD50" s="30"/>
      <c r="NJE50" s="30"/>
      <c r="NJF50" s="30"/>
      <c r="NJG50" s="30"/>
      <c r="NJH50" s="30"/>
      <c r="NJK50" s="30"/>
      <c r="NJL50" s="30"/>
      <c r="NJM50" s="30"/>
      <c r="NJN50" s="30"/>
      <c r="NJO50" s="30"/>
      <c r="NJP50" s="30"/>
      <c r="NJQ50" s="30"/>
      <c r="NJR50" s="30"/>
      <c r="NJS50" s="30"/>
      <c r="NJT50" s="30"/>
      <c r="NJU50" s="30"/>
      <c r="NJV50" s="30"/>
      <c r="NJW50" s="30"/>
      <c r="NJX50" s="30"/>
      <c r="NKA50" s="30"/>
      <c r="NKB50" s="30"/>
      <c r="NKC50" s="30"/>
      <c r="NKD50" s="30"/>
      <c r="NKE50" s="30"/>
      <c r="NKF50" s="30"/>
      <c r="NKG50" s="30"/>
      <c r="NKH50" s="30"/>
      <c r="NKI50" s="30"/>
      <c r="NKJ50" s="30"/>
      <c r="NKK50" s="30"/>
      <c r="NKL50" s="30"/>
      <c r="NKM50" s="30"/>
      <c r="NKN50" s="30"/>
      <c r="NKQ50" s="30"/>
      <c r="NKR50" s="30"/>
      <c r="NKS50" s="30"/>
      <c r="NKT50" s="30"/>
      <c r="NKU50" s="30"/>
      <c r="NKV50" s="30"/>
      <c r="NKW50" s="30"/>
      <c r="NKX50" s="30"/>
      <c r="NKY50" s="30"/>
      <c r="NKZ50" s="30"/>
      <c r="NLA50" s="30"/>
      <c r="NLB50" s="30"/>
      <c r="NLC50" s="30"/>
      <c r="NLD50" s="30"/>
      <c r="NLG50" s="30"/>
      <c r="NLH50" s="30"/>
      <c r="NLI50" s="30"/>
      <c r="NLJ50" s="30"/>
      <c r="NLK50" s="30"/>
      <c r="NLL50" s="30"/>
      <c r="NLM50" s="30"/>
      <c r="NLN50" s="30"/>
      <c r="NLO50" s="30"/>
      <c r="NLP50" s="30"/>
      <c r="NLQ50" s="30"/>
      <c r="NLR50" s="30"/>
      <c r="NLS50" s="30"/>
      <c r="NLT50" s="30"/>
      <c r="NLW50" s="30"/>
      <c r="NLX50" s="30"/>
      <c r="NLY50" s="30"/>
      <c r="NLZ50" s="30"/>
      <c r="NMA50" s="30"/>
      <c r="NMB50" s="30"/>
      <c r="NMC50" s="30"/>
      <c r="NMD50" s="30"/>
      <c r="NME50" s="30"/>
      <c r="NMF50" s="30"/>
      <c r="NMG50" s="30"/>
      <c r="NMH50" s="30"/>
      <c r="NMI50" s="30"/>
      <c r="NMJ50" s="30"/>
      <c r="NMM50" s="30"/>
      <c r="NMN50" s="30"/>
      <c r="NMO50" s="30"/>
      <c r="NMP50" s="30"/>
      <c r="NMQ50" s="30"/>
      <c r="NMR50" s="30"/>
      <c r="NMS50" s="30"/>
      <c r="NMT50" s="30"/>
      <c r="NMU50" s="30"/>
      <c r="NMV50" s="30"/>
      <c r="NMW50" s="30"/>
      <c r="NMX50" s="30"/>
      <c r="NMY50" s="30"/>
      <c r="NMZ50" s="30"/>
      <c r="NNC50" s="30"/>
      <c r="NND50" s="30"/>
      <c r="NNE50" s="30"/>
      <c r="NNF50" s="30"/>
      <c r="NNG50" s="30"/>
      <c r="NNH50" s="30"/>
      <c r="NNI50" s="30"/>
      <c r="NNJ50" s="30"/>
      <c r="NNK50" s="30"/>
      <c r="NNL50" s="30"/>
      <c r="NNM50" s="30"/>
      <c r="NNN50" s="30"/>
      <c r="NNO50" s="30"/>
      <c r="NNP50" s="30"/>
      <c r="NNS50" s="30"/>
      <c r="NNT50" s="30"/>
      <c r="NNU50" s="30"/>
      <c r="NNV50" s="30"/>
      <c r="NNW50" s="30"/>
      <c r="NNX50" s="30"/>
      <c r="NNY50" s="30"/>
      <c r="NNZ50" s="30"/>
      <c r="NOA50" s="30"/>
      <c r="NOB50" s="30"/>
      <c r="NOC50" s="30"/>
      <c r="NOD50" s="30"/>
      <c r="NOE50" s="30"/>
      <c r="NOF50" s="30"/>
      <c r="NOI50" s="30"/>
      <c r="NOJ50" s="30"/>
      <c r="NOK50" s="30"/>
      <c r="NOL50" s="30"/>
      <c r="NOM50" s="30"/>
      <c r="NON50" s="30"/>
      <c r="NOO50" s="30"/>
      <c r="NOP50" s="30"/>
      <c r="NOQ50" s="30"/>
      <c r="NOR50" s="30"/>
      <c r="NOS50" s="30"/>
      <c r="NOT50" s="30"/>
      <c r="NOU50" s="30"/>
      <c r="NOV50" s="30"/>
      <c r="NOY50" s="30"/>
      <c r="NOZ50" s="30"/>
      <c r="NPA50" s="30"/>
      <c r="NPB50" s="30"/>
      <c r="NPC50" s="30"/>
      <c r="NPD50" s="30"/>
      <c r="NPE50" s="30"/>
      <c r="NPF50" s="30"/>
      <c r="NPG50" s="30"/>
      <c r="NPH50" s="30"/>
      <c r="NPI50" s="30"/>
      <c r="NPJ50" s="30"/>
      <c r="NPK50" s="30"/>
      <c r="NPL50" s="30"/>
      <c r="NPO50" s="30"/>
      <c r="NPP50" s="30"/>
      <c r="NPQ50" s="30"/>
      <c r="NPR50" s="30"/>
      <c r="NPS50" s="30"/>
      <c r="NPT50" s="30"/>
      <c r="NPU50" s="30"/>
      <c r="NPV50" s="30"/>
      <c r="NPW50" s="30"/>
      <c r="NPX50" s="30"/>
      <c r="NPY50" s="30"/>
      <c r="NPZ50" s="30"/>
      <c r="NQA50" s="30"/>
      <c r="NQB50" s="30"/>
      <c r="NQE50" s="30"/>
      <c r="NQF50" s="30"/>
      <c r="NQG50" s="30"/>
      <c r="NQH50" s="30"/>
      <c r="NQI50" s="30"/>
      <c r="NQJ50" s="30"/>
      <c r="NQK50" s="30"/>
      <c r="NQL50" s="30"/>
      <c r="NQM50" s="30"/>
      <c r="NQN50" s="30"/>
      <c r="NQO50" s="30"/>
      <c r="NQP50" s="30"/>
      <c r="NQQ50" s="30"/>
      <c r="NQR50" s="30"/>
      <c r="NQU50" s="30"/>
      <c r="NQV50" s="30"/>
      <c r="NQW50" s="30"/>
      <c r="NQX50" s="30"/>
      <c r="NQY50" s="30"/>
      <c r="NQZ50" s="30"/>
      <c r="NRA50" s="30"/>
      <c r="NRB50" s="30"/>
      <c r="NRC50" s="30"/>
      <c r="NRD50" s="30"/>
      <c r="NRE50" s="30"/>
      <c r="NRF50" s="30"/>
      <c r="NRG50" s="30"/>
      <c r="NRH50" s="30"/>
      <c r="NRK50" s="30"/>
      <c r="NRL50" s="30"/>
      <c r="NRM50" s="30"/>
      <c r="NRN50" s="30"/>
      <c r="NRO50" s="30"/>
      <c r="NRP50" s="30"/>
      <c r="NRQ50" s="30"/>
      <c r="NRR50" s="30"/>
      <c r="NRS50" s="30"/>
      <c r="NRT50" s="30"/>
      <c r="NRU50" s="30"/>
      <c r="NRV50" s="30"/>
      <c r="NRW50" s="30"/>
      <c r="NRX50" s="30"/>
      <c r="NSA50" s="30"/>
      <c r="NSB50" s="30"/>
      <c r="NSC50" s="30"/>
      <c r="NSD50" s="30"/>
      <c r="NSE50" s="30"/>
      <c r="NSF50" s="30"/>
      <c r="NSG50" s="30"/>
      <c r="NSH50" s="30"/>
      <c r="NSI50" s="30"/>
      <c r="NSJ50" s="30"/>
      <c r="NSK50" s="30"/>
      <c r="NSL50" s="30"/>
      <c r="NSM50" s="30"/>
      <c r="NSN50" s="30"/>
      <c r="NSQ50" s="30"/>
      <c r="NSR50" s="30"/>
      <c r="NSS50" s="30"/>
      <c r="NST50" s="30"/>
      <c r="NSU50" s="30"/>
      <c r="NSV50" s="30"/>
      <c r="NSW50" s="30"/>
      <c r="NSX50" s="30"/>
      <c r="NSY50" s="30"/>
      <c r="NSZ50" s="30"/>
      <c r="NTA50" s="30"/>
      <c r="NTB50" s="30"/>
      <c r="NTC50" s="30"/>
      <c r="NTD50" s="30"/>
      <c r="NTG50" s="30"/>
      <c r="NTH50" s="30"/>
      <c r="NTI50" s="30"/>
      <c r="NTJ50" s="30"/>
      <c r="NTK50" s="30"/>
      <c r="NTL50" s="30"/>
      <c r="NTM50" s="30"/>
      <c r="NTN50" s="30"/>
      <c r="NTO50" s="30"/>
      <c r="NTP50" s="30"/>
      <c r="NTQ50" s="30"/>
      <c r="NTR50" s="30"/>
      <c r="NTS50" s="30"/>
      <c r="NTT50" s="30"/>
      <c r="NTW50" s="30"/>
      <c r="NTX50" s="30"/>
      <c r="NTY50" s="30"/>
      <c r="NTZ50" s="30"/>
      <c r="NUA50" s="30"/>
      <c r="NUB50" s="30"/>
      <c r="NUC50" s="30"/>
      <c r="NUD50" s="30"/>
      <c r="NUE50" s="30"/>
      <c r="NUF50" s="30"/>
      <c r="NUG50" s="30"/>
      <c r="NUH50" s="30"/>
      <c r="NUI50" s="30"/>
      <c r="NUJ50" s="30"/>
      <c r="NUM50" s="30"/>
      <c r="NUN50" s="30"/>
      <c r="NUO50" s="30"/>
      <c r="NUP50" s="30"/>
      <c r="NUQ50" s="30"/>
      <c r="NUR50" s="30"/>
      <c r="NUS50" s="30"/>
      <c r="NUT50" s="30"/>
      <c r="NUU50" s="30"/>
      <c r="NUV50" s="30"/>
      <c r="NUW50" s="30"/>
      <c r="NUX50" s="30"/>
      <c r="NUY50" s="30"/>
      <c r="NUZ50" s="30"/>
      <c r="NVC50" s="30"/>
      <c r="NVD50" s="30"/>
      <c r="NVE50" s="30"/>
      <c r="NVF50" s="30"/>
      <c r="NVG50" s="30"/>
      <c r="NVH50" s="30"/>
      <c r="NVI50" s="30"/>
      <c r="NVJ50" s="30"/>
      <c r="NVK50" s="30"/>
      <c r="NVL50" s="30"/>
      <c r="NVM50" s="30"/>
      <c r="NVN50" s="30"/>
      <c r="NVO50" s="30"/>
      <c r="NVP50" s="30"/>
      <c r="NVS50" s="30"/>
      <c r="NVT50" s="30"/>
      <c r="NVU50" s="30"/>
      <c r="NVV50" s="30"/>
      <c r="NVW50" s="30"/>
      <c r="NVX50" s="30"/>
      <c r="NVY50" s="30"/>
      <c r="NVZ50" s="30"/>
      <c r="NWA50" s="30"/>
      <c r="NWB50" s="30"/>
      <c r="NWC50" s="30"/>
      <c r="NWD50" s="30"/>
      <c r="NWE50" s="30"/>
      <c r="NWF50" s="30"/>
      <c r="NWI50" s="30"/>
      <c r="NWJ50" s="30"/>
      <c r="NWK50" s="30"/>
      <c r="NWL50" s="30"/>
      <c r="NWM50" s="30"/>
      <c r="NWN50" s="30"/>
      <c r="NWO50" s="30"/>
      <c r="NWP50" s="30"/>
      <c r="NWQ50" s="30"/>
      <c r="NWR50" s="30"/>
      <c r="NWS50" s="30"/>
      <c r="NWT50" s="30"/>
      <c r="NWU50" s="30"/>
      <c r="NWV50" s="30"/>
      <c r="NWY50" s="30"/>
      <c r="NWZ50" s="30"/>
      <c r="NXA50" s="30"/>
      <c r="NXB50" s="30"/>
      <c r="NXC50" s="30"/>
      <c r="NXD50" s="30"/>
      <c r="NXE50" s="30"/>
      <c r="NXF50" s="30"/>
      <c r="NXG50" s="30"/>
      <c r="NXH50" s="30"/>
      <c r="NXI50" s="30"/>
      <c r="NXJ50" s="30"/>
      <c r="NXK50" s="30"/>
      <c r="NXL50" s="30"/>
      <c r="NXO50" s="30"/>
      <c r="NXP50" s="30"/>
      <c r="NXQ50" s="30"/>
      <c r="NXR50" s="30"/>
      <c r="NXS50" s="30"/>
      <c r="NXT50" s="30"/>
      <c r="NXU50" s="30"/>
      <c r="NXV50" s="30"/>
      <c r="NXW50" s="30"/>
      <c r="NXX50" s="30"/>
      <c r="NXY50" s="30"/>
      <c r="NXZ50" s="30"/>
      <c r="NYA50" s="30"/>
      <c r="NYB50" s="30"/>
      <c r="NYE50" s="30"/>
      <c r="NYF50" s="30"/>
      <c r="NYG50" s="30"/>
      <c r="NYH50" s="30"/>
      <c r="NYI50" s="30"/>
      <c r="NYJ50" s="30"/>
      <c r="NYK50" s="30"/>
      <c r="NYL50" s="30"/>
      <c r="NYM50" s="30"/>
      <c r="NYN50" s="30"/>
      <c r="NYO50" s="30"/>
      <c r="NYP50" s="30"/>
      <c r="NYQ50" s="30"/>
      <c r="NYR50" s="30"/>
      <c r="NYU50" s="30"/>
      <c r="NYV50" s="30"/>
      <c r="NYW50" s="30"/>
      <c r="NYX50" s="30"/>
      <c r="NYY50" s="30"/>
      <c r="NYZ50" s="30"/>
      <c r="NZA50" s="30"/>
      <c r="NZB50" s="30"/>
      <c r="NZC50" s="30"/>
      <c r="NZD50" s="30"/>
      <c r="NZE50" s="30"/>
      <c r="NZF50" s="30"/>
      <c r="NZG50" s="30"/>
      <c r="NZH50" s="30"/>
      <c r="NZK50" s="30"/>
      <c r="NZL50" s="30"/>
      <c r="NZM50" s="30"/>
      <c r="NZN50" s="30"/>
      <c r="NZO50" s="30"/>
      <c r="NZP50" s="30"/>
      <c r="NZQ50" s="30"/>
      <c r="NZR50" s="30"/>
      <c r="NZS50" s="30"/>
      <c r="NZT50" s="30"/>
      <c r="NZU50" s="30"/>
      <c r="NZV50" s="30"/>
      <c r="NZW50" s="30"/>
      <c r="NZX50" s="30"/>
      <c r="OAA50" s="30"/>
      <c r="OAB50" s="30"/>
      <c r="OAC50" s="30"/>
      <c r="OAD50" s="30"/>
      <c r="OAE50" s="30"/>
      <c r="OAF50" s="30"/>
      <c r="OAG50" s="30"/>
      <c r="OAH50" s="30"/>
      <c r="OAI50" s="30"/>
      <c r="OAJ50" s="30"/>
      <c r="OAK50" s="30"/>
      <c r="OAL50" s="30"/>
      <c r="OAM50" s="30"/>
      <c r="OAN50" s="30"/>
      <c r="OAQ50" s="30"/>
      <c r="OAR50" s="30"/>
      <c r="OAS50" s="30"/>
      <c r="OAT50" s="30"/>
      <c r="OAU50" s="30"/>
      <c r="OAV50" s="30"/>
      <c r="OAW50" s="30"/>
      <c r="OAX50" s="30"/>
      <c r="OAY50" s="30"/>
      <c r="OAZ50" s="30"/>
      <c r="OBA50" s="30"/>
      <c r="OBB50" s="30"/>
      <c r="OBC50" s="30"/>
      <c r="OBD50" s="30"/>
      <c r="OBG50" s="30"/>
      <c r="OBH50" s="30"/>
      <c r="OBI50" s="30"/>
      <c r="OBJ50" s="30"/>
      <c r="OBK50" s="30"/>
      <c r="OBL50" s="30"/>
      <c r="OBM50" s="30"/>
      <c r="OBN50" s="30"/>
      <c r="OBO50" s="30"/>
      <c r="OBP50" s="30"/>
      <c r="OBQ50" s="30"/>
      <c r="OBR50" s="30"/>
      <c r="OBS50" s="30"/>
      <c r="OBT50" s="30"/>
      <c r="OBW50" s="30"/>
      <c r="OBX50" s="30"/>
      <c r="OBY50" s="30"/>
      <c r="OBZ50" s="30"/>
      <c r="OCA50" s="30"/>
      <c r="OCB50" s="30"/>
      <c r="OCC50" s="30"/>
      <c r="OCD50" s="30"/>
      <c r="OCE50" s="30"/>
      <c r="OCF50" s="30"/>
      <c r="OCG50" s="30"/>
      <c r="OCH50" s="30"/>
      <c r="OCI50" s="30"/>
      <c r="OCJ50" s="30"/>
      <c r="OCM50" s="30"/>
      <c r="OCN50" s="30"/>
      <c r="OCO50" s="30"/>
      <c r="OCP50" s="30"/>
      <c r="OCQ50" s="30"/>
      <c r="OCR50" s="30"/>
      <c r="OCS50" s="30"/>
      <c r="OCT50" s="30"/>
      <c r="OCU50" s="30"/>
      <c r="OCV50" s="30"/>
      <c r="OCW50" s="30"/>
      <c r="OCX50" s="30"/>
      <c r="OCY50" s="30"/>
      <c r="OCZ50" s="30"/>
      <c r="ODC50" s="30"/>
      <c r="ODD50" s="30"/>
      <c r="ODE50" s="30"/>
      <c r="ODF50" s="30"/>
      <c r="ODG50" s="30"/>
      <c r="ODH50" s="30"/>
      <c r="ODI50" s="30"/>
      <c r="ODJ50" s="30"/>
      <c r="ODK50" s="30"/>
      <c r="ODL50" s="30"/>
      <c r="ODM50" s="30"/>
      <c r="ODN50" s="30"/>
      <c r="ODO50" s="30"/>
      <c r="ODP50" s="30"/>
      <c r="ODS50" s="30"/>
      <c r="ODT50" s="30"/>
      <c r="ODU50" s="30"/>
      <c r="ODV50" s="30"/>
      <c r="ODW50" s="30"/>
      <c r="ODX50" s="30"/>
      <c r="ODY50" s="30"/>
      <c r="ODZ50" s="30"/>
      <c r="OEA50" s="30"/>
      <c r="OEB50" s="30"/>
      <c r="OEC50" s="30"/>
      <c r="OED50" s="30"/>
      <c r="OEE50" s="30"/>
      <c r="OEF50" s="30"/>
      <c r="OEI50" s="30"/>
      <c r="OEJ50" s="30"/>
      <c r="OEK50" s="30"/>
      <c r="OEL50" s="30"/>
      <c r="OEM50" s="30"/>
      <c r="OEN50" s="30"/>
      <c r="OEO50" s="30"/>
      <c r="OEP50" s="30"/>
      <c r="OEQ50" s="30"/>
      <c r="OER50" s="30"/>
      <c r="OES50" s="30"/>
      <c r="OET50" s="30"/>
      <c r="OEU50" s="30"/>
      <c r="OEV50" s="30"/>
      <c r="OEY50" s="30"/>
      <c r="OEZ50" s="30"/>
      <c r="OFA50" s="30"/>
      <c r="OFB50" s="30"/>
      <c r="OFC50" s="30"/>
      <c r="OFD50" s="30"/>
      <c r="OFE50" s="30"/>
      <c r="OFF50" s="30"/>
      <c r="OFG50" s="30"/>
      <c r="OFH50" s="30"/>
      <c r="OFI50" s="30"/>
      <c r="OFJ50" s="30"/>
      <c r="OFK50" s="30"/>
      <c r="OFL50" s="30"/>
      <c r="OFO50" s="30"/>
      <c r="OFP50" s="30"/>
      <c r="OFQ50" s="30"/>
      <c r="OFR50" s="30"/>
      <c r="OFS50" s="30"/>
      <c r="OFT50" s="30"/>
      <c r="OFU50" s="30"/>
      <c r="OFV50" s="30"/>
      <c r="OFW50" s="30"/>
      <c r="OFX50" s="30"/>
      <c r="OFY50" s="30"/>
      <c r="OFZ50" s="30"/>
      <c r="OGA50" s="30"/>
      <c r="OGB50" s="30"/>
      <c r="OGE50" s="30"/>
      <c r="OGF50" s="30"/>
      <c r="OGG50" s="30"/>
      <c r="OGH50" s="30"/>
      <c r="OGI50" s="30"/>
      <c r="OGJ50" s="30"/>
      <c r="OGK50" s="30"/>
      <c r="OGL50" s="30"/>
      <c r="OGM50" s="30"/>
      <c r="OGN50" s="30"/>
      <c r="OGO50" s="30"/>
      <c r="OGP50" s="30"/>
      <c r="OGQ50" s="30"/>
      <c r="OGR50" s="30"/>
      <c r="OGU50" s="30"/>
      <c r="OGV50" s="30"/>
      <c r="OGW50" s="30"/>
      <c r="OGX50" s="30"/>
      <c r="OGY50" s="30"/>
      <c r="OGZ50" s="30"/>
      <c r="OHA50" s="30"/>
      <c r="OHB50" s="30"/>
      <c r="OHC50" s="30"/>
      <c r="OHD50" s="30"/>
      <c r="OHE50" s="30"/>
      <c r="OHF50" s="30"/>
      <c r="OHG50" s="30"/>
      <c r="OHH50" s="30"/>
      <c r="OHK50" s="30"/>
      <c r="OHL50" s="30"/>
      <c r="OHM50" s="30"/>
      <c r="OHN50" s="30"/>
      <c r="OHO50" s="30"/>
      <c r="OHP50" s="30"/>
      <c r="OHQ50" s="30"/>
      <c r="OHR50" s="30"/>
      <c r="OHS50" s="30"/>
      <c r="OHT50" s="30"/>
      <c r="OHU50" s="30"/>
      <c r="OHV50" s="30"/>
      <c r="OHW50" s="30"/>
      <c r="OHX50" s="30"/>
      <c r="OIA50" s="30"/>
      <c r="OIB50" s="30"/>
      <c r="OIC50" s="30"/>
      <c r="OID50" s="30"/>
      <c r="OIE50" s="30"/>
      <c r="OIF50" s="30"/>
      <c r="OIG50" s="30"/>
      <c r="OIH50" s="30"/>
      <c r="OII50" s="30"/>
      <c r="OIJ50" s="30"/>
      <c r="OIK50" s="30"/>
      <c r="OIL50" s="30"/>
      <c r="OIM50" s="30"/>
      <c r="OIN50" s="30"/>
      <c r="OIQ50" s="30"/>
      <c r="OIR50" s="30"/>
      <c r="OIS50" s="30"/>
      <c r="OIT50" s="30"/>
      <c r="OIU50" s="30"/>
      <c r="OIV50" s="30"/>
      <c r="OIW50" s="30"/>
      <c r="OIX50" s="30"/>
      <c r="OIY50" s="30"/>
      <c r="OIZ50" s="30"/>
      <c r="OJA50" s="30"/>
      <c r="OJB50" s="30"/>
      <c r="OJC50" s="30"/>
      <c r="OJD50" s="30"/>
      <c r="OJG50" s="30"/>
      <c r="OJH50" s="30"/>
      <c r="OJI50" s="30"/>
      <c r="OJJ50" s="30"/>
      <c r="OJK50" s="30"/>
      <c r="OJL50" s="30"/>
      <c r="OJM50" s="30"/>
      <c r="OJN50" s="30"/>
      <c r="OJO50" s="30"/>
      <c r="OJP50" s="30"/>
      <c r="OJQ50" s="30"/>
      <c r="OJR50" s="30"/>
      <c r="OJS50" s="30"/>
      <c r="OJT50" s="30"/>
      <c r="OJW50" s="30"/>
      <c r="OJX50" s="30"/>
      <c r="OJY50" s="30"/>
      <c r="OJZ50" s="30"/>
      <c r="OKA50" s="30"/>
      <c r="OKB50" s="30"/>
      <c r="OKC50" s="30"/>
      <c r="OKD50" s="30"/>
      <c r="OKE50" s="30"/>
      <c r="OKF50" s="30"/>
      <c r="OKG50" s="30"/>
      <c r="OKH50" s="30"/>
      <c r="OKI50" s="30"/>
      <c r="OKJ50" s="30"/>
      <c r="OKM50" s="30"/>
      <c r="OKN50" s="30"/>
      <c r="OKO50" s="30"/>
      <c r="OKP50" s="30"/>
      <c r="OKQ50" s="30"/>
      <c r="OKR50" s="30"/>
      <c r="OKS50" s="30"/>
      <c r="OKT50" s="30"/>
      <c r="OKU50" s="30"/>
      <c r="OKV50" s="30"/>
      <c r="OKW50" s="30"/>
      <c r="OKX50" s="30"/>
      <c r="OKY50" s="30"/>
      <c r="OKZ50" s="30"/>
      <c r="OLC50" s="30"/>
      <c r="OLD50" s="30"/>
      <c r="OLE50" s="30"/>
      <c r="OLF50" s="30"/>
      <c r="OLG50" s="30"/>
      <c r="OLH50" s="30"/>
      <c r="OLI50" s="30"/>
      <c r="OLJ50" s="30"/>
      <c r="OLK50" s="30"/>
      <c r="OLL50" s="30"/>
      <c r="OLM50" s="30"/>
      <c r="OLN50" s="30"/>
      <c r="OLO50" s="30"/>
      <c r="OLP50" s="30"/>
      <c r="OLS50" s="30"/>
      <c r="OLT50" s="30"/>
      <c r="OLU50" s="30"/>
      <c r="OLV50" s="30"/>
      <c r="OLW50" s="30"/>
      <c r="OLX50" s="30"/>
      <c r="OLY50" s="30"/>
      <c r="OLZ50" s="30"/>
      <c r="OMA50" s="30"/>
      <c r="OMB50" s="30"/>
      <c r="OMC50" s="30"/>
      <c r="OMD50" s="30"/>
      <c r="OME50" s="30"/>
      <c r="OMF50" s="30"/>
      <c r="OMI50" s="30"/>
      <c r="OMJ50" s="30"/>
      <c r="OMK50" s="30"/>
      <c r="OML50" s="30"/>
      <c r="OMM50" s="30"/>
      <c r="OMN50" s="30"/>
      <c r="OMO50" s="30"/>
      <c r="OMP50" s="30"/>
      <c r="OMQ50" s="30"/>
      <c r="OMR50" s="30"/>
      <c r="OMS50" s="30"/>
      <c r="OMT50" s="30"/>
      <c r="OMU50" s="30"/>
      <c r="OMV50" s="30"/>
      <c r="OMY50" s="30"/>
      <c r="OMZ50" s="30"/>
      <c r="ONA50" s="30"/>
      <c r="ONB50" s="30"/>
      <c r="ONC50" s="30"/>
      <c r="OND50" s="30"/>
      <c r="ONE50" s="30"/>
      <c r="ONF50" s="30"/>
      <c r="ONG50" s="30"/>
      <c r="ONH50" s="30"/>
      <c r="ONI50" s="30"/>
      <c r="ONJ50" s="30"/>
      <c r="ONK50" s="30"/>
      <c r="ONL50" s="30"/>
      <c r="ONO50" s="30"/>
      <c r="ONP50" s="30"/>
      <c r="ONQ50" s="30"/>
      <c r="ONR50" s="30"/>
      <c r="ONS50" s="30"/>
      <c r="ONT50" s="30"/>
      <c r="ONU50" s="30"/>
      <c r="ONV50" s="30"/>
      <c r="ONW50" s="30"/>
      <c r="ONX50" s="30"/>
      <c r="ONY50" s="30"/>
      <c r="ONZ50" s="30"/>
      <c r="OOA50" s="30"/>
      <c r="OOB50" s="30"/>
      <c r="OOE50" s="30"/>
      <c r="OOF50" s="30"/>
      <c r="OOG50" s="30"/>
      <c r="OOH50" s="30"/>
      <c r="OOI50" s="30"/>
      <c r="OOJ50" s="30"/>
      <c r="OOK50" s="30"/>
      <c r="OOL50" s="30"/>
      <c r="OOM50" s="30"/>
      <c r="OON50" s="30"/>
      <c r="OOO50" s="30"/>
      <c r="OOP50" s="30"/>
      <c r="OOQ50" s="30"/>
      <c r="OOR50" s="30"/>
      <c r="OOU50" s="30"/>
      <c r="OOV50" s="30"/>
      <c r="OOW50" s="30"/>
      <c r="OOX50" s="30"/>
      <c r="OOY50" s="30"/>
      <c r="OOZ50" s="30"/>
      <c r="OPA50" s="30"/>
      <c r="OPB50" s="30"/>
      <c r="OPC50" s="30"/>
      <c r="OPD50" s="30"/>
      <c r="OPE50" s="30"/>
      <c r="OPF50" s="30"/>
      <c r="OPG50" s="30"/>
      <c r="OPH50" s="30"/>
      <c r="OPK50" s="30"/>
      <c r="OPL50" s="30"/>
      <c r="OPM50" s="30"/>
      <c r="OPN50" s="30"/>
      <c r="OPO50" s="30"/>
      <c r="OPP50" s="30"/>
      <c r="OPQ50" s="30"/>
      <c r="OPR50" s="30"/>
      <c r="OPS50" s="30"/>
      <c r="OPT50" s="30"/>
      <c r="OPU50" s="30"/>
      <c r="OPV50" s="30"/>
      <c r="OPW50" s="30"/>
      <c r="OPX50" s="30"/>
      <c r="OQA50" s="30"/>
      <c r="OQB50" s="30"/>
      <c r="OQC50" s="30"/>
      <c r="OQD50" s="30"/>
      <c r="OQE50" s="30"/>
      <c r="OQF50" s="30"/>
      <c r="OQG50" s="30"/>
      <c r="OQH50" s="30"/>
      <c r="OQI50" s="30"/>
      <c r="OQJ50" s="30"/>
      <c r="OQK50" s="30"/>
      <c r="OQL50" s="30"/>
      <c r="OQM50" s="30"/>
      <c r="OQN50" s="30"/>
      <c r="OQQ50" s="30"/>
      <c r="OQR50" s="30"/>
      <c r="OQS50" s="30"/>
      <c r="OQT50" s="30"/>
      <c r="OQU50" s="30"/>
      <c r="OQV50" s="30"/>
      <c r="OQW50" s="30"/>
      <c r="OQX50" s="30"/>
      <c r="OQY50" s="30"/>
      <c r="OQZ50" s="30"/>
      <c r="ORA50" s="30"/>
      <c r="ORB50" s="30"/>
      <c r="ORC50" s="30"/>
      <c r="ORD50" s="30"/>
      <c r="ORG50" s="30"/>
      <c r="ORH50" s="30"/>
      <c r="ORI50" s="30"/>
      <c r="ORJ50" s="30"/>
      <c r="ORK50" s="30"/>
      <c r="ORL50" s="30"/>
      <c r="ORM50" s="30"/>
      <c r="ORN50" s="30"/>
      <c r="ORO50" s="30"/>
      <c r="ORP50" s="30"/>
      <c r="ORQ50" s="30"/>
      <c r="ORR50" s="30"/>
      <c r="ORS50" s="30"/>
      <c r="ORT50" s="30"/>
      <c r="ORW50" s="30"/>
      <c r="ORX50" s="30"/>
      <c r="ORY50" s="30"/>
      <c r="ORZ50" s="30"/>
      <c r="OSA50" s="30"/>
      <c r="OSB50" s="30"/>
      <c r="OSC50" s="30"/>
      <c r="OSD50" s="30"/>
      <c r="OSE50" s="30"/>
      <c r="OSF50" s="30"/>
      <c r="OSG50" s="30"/>
      <c r="OSH50" s="30"/>
      <c r="OSI50" s="30"/>
      <c r="OSJ50" s="30"/>
      <c r="OSM50" s="30"/>
      <c r="OSN50" s="30"/>
      <c r="OSO50" s="30"/>
      <c r="OSP50" s="30"/>
      <c r="OSQ50" s="30"/>
      <c r="OSR50" s="30"/>
      <c r="OSS50" s="30"/>
      <c r="OST50" s="30"/>
      <c r="OSU50" s="30"/>
      <c r="OSV50" s="30"/>
      <c r="OSW50" s="30"/>
      <c r="OSX50" s="30"/>
      <c r="OSY50" s="30"/>
      <c r="OSZ50" s="30"/>
      <c r="OTC50" s="30"/>
      <c r="OTD50" s="30"/>
      <c r="OTE50" s="30"/>
      <c r="OTF50" s="30"/>
      <c r="OTG50" s="30"/>
      <c r="OTH50" s="30"/>
      <c r="OTI50" s="30"/>
      <c r="OTJ50" s="30"/>
      <c r="OTK50" s="30"/>
      <c r="OTL50" s="30"/>
      <c r="OTM50" s="30"/>
      <c r="OTN50" s="30"/>
      <c r="OTO50" s="30"/>
      <c r="OTP50" s="30"/>
      <c r="OTS50" s="30"/>
      <c r="OTT50" s="30"/>
      <c r="OTU50" s="30"/>
      <c r="OTV50" s="30"/>
      <c r="OTW50" s="30"/>
      <c r="OTX50" s="30"/>
      <c r="OTY50" s="30"/>
      <c r="OTZ50" s="30"/>
      <c r="OUA50" s="30"/>
      <c r="OUB50" s="30"/>
      <c r="OUC50" s="30"/>
      <c r="OUD50" s="30"/>
      <c r="OUE50" s="30"/>
      <c r="OUF50" s="30"/>
      <c r="OUI50" s="30"/>
      <c r="OUJ50" s="30"/>
      <c r="OUK50" s="30"/>
      <c r="OUL50" s="30"/>
      <c r="OUM50" s="30"/>
      <c r="OUN50" s="30"/>
      <c r="OUO50" s="30"/>
      <c r="OUP50" s="30"/>
      <c r="OUQ50" s="30"/>
      <c r="OUR50" s="30"/>
      <c r="OUS50" s="30"/>
      <c r="OUT50" s="30"/>
      <c r="OUU50" s="30"/>
      <c r="OUV50" s="30"/>
      <c r="OUY50" s="30"/>
      <c r="OUZ50" s="30"/>
      <c r="OVA50" s="30"/>
      <c r="OVB50" s="30"/>
      <c r="OVC50" s="30"/>
      <c r="OVD50" s="30"/>
      <c r="OVE50" s="30"/>
      <c r="OVF50" s="30"/>
      <c r="OVG50" s="30"/>
      <c r="OVH50" s="30"/>
      <c r="OVI50" s="30"/>
      <c r="OVJ50" s="30"/>
      <c r="OVK50" s="30"/>
      <c r="OVL50" s="30"/>
      <c r="OVO50" s="30"/>
      <c r="OVP50" s="30"/>
      <c r="OVQ50" s="30"/>
      <c r="OVR50" s="30"/>
      <c r="OVS50" s="30"/>
      <c r="OVT50" s="30"/>
      <c r="OVU50" s="30"/>
      <c r="OVV50" s="30"/>
      <c r="OVW50" s="30"/>
      <c r="OVX50" s="30"/>
      <c r="OVY50" s="30"/>
      <c r="OVZ50" s="30"/>
      <c r="OWA50" s="30"/>
      <c r="OWB50" s="30"/>
      <c r="OWE50" s="30"/>
      <c r="OWF50" s="30"/>
      <c r="OWG50" s="30"/>
      <c r="OWH50" s="30"/>
      <c r="OWI50" s="30"/>
      <c r="OWJ50" s="30"/>
      <c r="OWK50" s="30"/>
      <c r="OWL50" s="30"/>
      <c r="OWM50" s="30"/>
      <c r="OWN50" s="30"/>
      <c r="OWO50" s="30"/>
      <c r="OWP50" s="30"/>
      <c r="OWQ50" s="30"/>
      <c r="OWR50" s="30"/>
      <c r="OWU50" s="30"/>
      <c r="OWV50" s="30"/>
      <c r="OWW50" s="30"/>
      <c r="OWX50" s="30"/>
      <c r="OWY50" s="30"/>
      <c r="OWZ50" s="30"/>
      <c r="OXA50" s="30"/>
      <c r="OXB50" s="30"/>
      <c r="OXC50" s="30"/>
      <c r="OXD50" s="30"/>
      <c r="OXE50" s="30"/>
      <c r="OXF50" s="30"/>
      <c r="OXG50" s="30"/>
      <c r="OXH50" s="30"/>
      <c r="OXK50" s="30"/>
      <c r="OXL50" s="30"/>
      <c r="OXM50" s="30"/>
      <c r="OXN50" s="30"/>
      <c r="OXO50" s="30"/>
      <c r="OXP50" s="30"/>
      <c r="OXQ50" s="30"/>
      <c r="OXR50" s="30"/>
      <c r="OXS50" s="30"/>
      <c r="OXT50" s="30"/>
      <c r="OXU50" s="30"/>
      <c r="OXV50" s="30"/>
      <c r="OXW50" s="30"/>
      <c r="OXX50" s="30"/>
      <c r="OYA50" s="30"/>
      <c r="OYB50" s="30"/>
      <c r="OYC50" s="30"/>
      <c r="OYD50" s="30"/>
      <c r="OYE50" s="30"/>
      <c r="OYF50" s="30"/>
      <c r="OYG50" s="30"/>
      <c r="OYH50" s="30"/>
      <c r="OYI50" s="30"/>
      <c r="OYJ50" s="30"/>
      <c r="OYK50" s="30"/>
      <c r="OYL50" s="30"/>
      <c r="OYM50" s="30"/>
      <c r="OYN50" s="30"/>
      <c r="OYQ50" s="30"/>
      <c r="OYR50" s="30"/>
      <c r="OYS50" s="30"/>
      <c r="OYT50" s="30"/>
      <c r="OYU50" s="30"/>
      <c r="OYV50" s="30"/>
      <c r="OYW50" s="30"/>
      <c r="OYX50" s="30"/>
      <c r="OYY50" s="30"/>
      <c r="OYZ50" s="30"/>
      <c r="OZA50" s="30"/>
      <c r="OZB50" s="30"/>
      <c r="OZC50" s="30"/>
      <c r="OZD50" s="30"/>
      <c r="OZG50" s="30"/>
      <c r="OZH50" s="30"/>
      <c r="OZI50" s="30"/>
      <c r="OZJ50" s="30"/>
      <c r="OZK50" s="30"/>
      <c r="OZL50" s="30"/>
      <c r="OZM50" s="30"/>
      <c r="OZN50" s="30"/>
      <c r="OZO50" s="30"/>
      <c r="OZP50" s="30"/>
      <c r="OZQ50" s="30"/>
      <c r="OZR50" s="30"/>
      <c r="OZS50" s="30"/>
      <c r="OZT50" s="30"/>
      <c r="OZW50" s="30"/>
      <c r="OZX50" s="30"/>
      <c r="OZY50" s="30"/>
      <c r="OZZ50" s="30"/>
      <c r="PAA50" s="30"/>
      <c r="PAB50" s="30"/>
      <c r="PAC50" s="30"/>
      <c r="PAD50" s="30"/>
      <c r="PAE50" s="30"/>
      <c r="PAF50" s="30"/>
      <c r="PAG50" s="30"/>
      <c r="PAH50" s="30"/>
      <c r="PAI50" s="30"/>
      <c r="PAJ50" s="30"/>
      <c r="PAM50" s="30"/>
      <c r="PAN50" s="30"/>
      <c r="PAO50" s="30"/>
      <c r="PAP50" s="30"/>
      <c r="PAQ50" s="30"/>
      <c r="PAR50" s="30"/>
      <c r="PAS50" s="30"/>
      <c r="PAT50" s="30"/>
      <c r="PAU50" s="30"/>
      <c r="PAV50" s="30"/>
      <c r="PAW50" s="30"/>
      <c r="PAX50" s="30"/>
      <c r="PAY50" s="30"/>
      <c r="PAZ50" s="30"/>
      <c r="PBC50" s="30"/>
      <c r="PBD50" s="30"/>
      <c r="PBE50" s="30"/>
      <c r="PBF50" s="30"/>
      <c r="PBG50" s="30"/>
      <c r="PBH50" s="30"/>
      <c r="PBI50" s="30"/>
      <c r="PBJ50" s="30"/>
      <c r="PBK50" s="30"/>
      <c r="PBL50" s="30"/>
      <c r="PBM50" s="30"/>
      <c r="PBN50" s="30"/>
      <c r="PBO50" s="30"/>
      <c r="PBP50" s="30"/>
      <c r="PBS50" s="30"/>
      <c r="PBT50" s="30"/>
      <c r="PBU50" s="30"/>
      <c r="PBV50" s="30"/>
      <c r="PBW50" s="30"/>
      <c r="PBX50" s="30"/>
      <c r="PBY50" s="30"/>
      <c r="PBZ50" s="30"/>
      <c r="PCA50" s="30"/>
      <c r="PCB50" s="30"/>
      <c r="PCC50" s="30"/>
      <c r="PCD50" s="30"/>
      <c r="PCE50" s="30"/>
      <c r="PCF50" s="30"/>
      <c r="PCI50" s="30"/>
      <c r="PCJ50" s="30"/>
      <c r="PCK50" s="30"/>
      <c r="PCL50" s="30"/>
      <c r="PCM50" s="30"/>
      <c r="PCN50" s="30"/>
      <c r="PCO50" s="30"/>
      <c r="PCP50" s="30"/>
      <c r="PCQ50" s="30"/>
      <c r="PCR50" s="30"/>
      <c r="PCS50" s="30"/>
      <c r="PCT50" s="30"/>
      <c r="PCU50" s="30"/>
      <c r="PCV50" s="30"/>
      <c r="PCY50" s="30"/>
      <c r="PCZ50" s="30"/>
      <c r="PDA50" s="30"/>
      <c r="PDB50" s="30"/>
      <c r="PDC50" s="30"/>
      <c r="PDD50" s="30"/>
      <c r="PDE50" s="30"/>
      <c r="PDF50" s="30"/>
      <c r="PDG50" s="30"/>
      <c r="PDH50" s="30"/>
      <c r="PDI50" s="30"/>
      <c r="PDJ50" s="30"/>
      <c r="PDK50" s="30"/>
      <c r="PDL50" s="30"/>
      <c r="PDO50" s="30"/>
      <c r="PDP50" s="30"/>
      <c r="PDQ50" s="30"/>
      <c r="PDR50" s="30"/>
      <c r="PDS50" s="30"/>
      <c r="PDT50" s="30"/>
      <c r="PDU50" s="30"/>
      <c r="PDV50" s="30"/>
      <c r="PDW50" s="30"/>
      <c r="PDX50" s="30"/>
      <c r="PDY50" s="30"/>
      <c r="PDZ50" s="30"/>
      <c r="PEA50" s="30"/>
      <c r="PEB50" s="30"/>
      <c r="PEE50" s="30"/>
      <c r="PEF50" s="30"/>
      <c r="PEG50" s="30"/>
      <c r="PEH50" s="30"/>
      <c r="PEI50" s="30"/>
      <c r="PEJ50" s="30"/>
      <c r="PEK50" s="30"/>
      <c r="PEL50" s="30"/>
      <c r="PEM50" s="30"/>
      <c r="PEN50" s="30"/>
      <c r="PEO50" s="30"/>
      <c r="PEP50" s="30"/>
      <c r="PEQ50" s="30"/>
      <c r="PER50" s="30"/>
      <c r="PEU50" s="30"/>
      <c r="PEV50" s="30"/>
      <c r="PEW50" s="30"/>
      <c r="PEX50" s="30"/>
      <c r="PEY50" s="30"/>
      <c r="PEZ50" s="30"/>
      <c r="PFA50" s="30"/>
      <c r="PFB50" s="30"/>
      <c r="PFC50" s="30"/>
      <c r="PFD50" s="30"/>
      <c r="PFE50" s="30"/>
      <c r="PFF50" s="30"/>
      <c r="PFG50" s="30"/>
      <c r="PFH50" s="30"/>
      <c r="PFK50" s="30"/>
      <c r="PFL50" s="30"/>
      <c r="PFM50" s="30"/>
      <c r="PFN50" s="30"/>
      <c r="PFO50" s="30"/>
      <c r="PFP50" s="30"/>
      <c r="PFQ50" s="30"/>
      <c r="PFR50" s="30"/>
      <c r="PFS50" s="30"/>
      <c r="PFT50" s="30"/>
      <c r="PFU50" s="30"/>
      <c r="PFV50" s="30"/>
      <c r="PFW50" s="30"/>
      <c r="PFX50" s="30"/>
      <c r="PGA50" s="30"/>
      <c r="PGB50" s="30"/>
      <c r="PGC50" s="30"/>
      <c r="PGD50" s="30"/>
      <c r="PGE50" s="30"/>
      <c r="PGF50" s="30"/>
      <c r="PGG50" s="30"/>
      <c r="PGH50" s="30"/>
      <c r="PGI50" s="30"/>
      <c r="PGJ50" s="30"/>
      <c r="PGK50" s="30"/>
      <c r="PGL50" s="30"/>
      <c r="PGM50" s="30"/>
      <c r="PGN50" s="30"/>
      <c r="PGQ50" s="30"/>
      <c r="PGR50" s="30"/>
      <c r="PGS50" s="30"/>
      <c r="PGT50" s="30"/>
      <c r="PGU50" s="30"/>
      <c r="PGV50" s="30"/>
      <c r="PGW50" s="30"/>
      <c r="PGX50" s="30"/>
      <c r="PGY50" s="30"/>
      <c r="PGZ50" s="30"/>
      <c r="PHA50" s="30"/>
      <c r="PHB50" s="30"/>
      <c r="PHC50" s="30"/>
      <c r="PHD50" s="30"/>
      <c r="PHG50" s="30"/>
      <c r="PHH50" s="30"/>
      <c r="PHI50" s="30"/>
      <c r="PHJ50" s="30"/>
      <c r="PHK50" s="30"/>
      <c r="PHL50" s="30"/>
      <c r="PHM50" s="30"/>
      <c r="PHN50" s="30"/>
      <c r="PHO50" s="30"/>
      <c r="PHP50" s="30"/>
      <c r="PHQ50" s="30"/>
      <c r="PHR50" s="30"/>
      <c r="PHS50" s="30"/>
      <c r="PHT50" s="30"/>
      <c r="PHW50" s="30"/>
      <c r="PHX50" s="30"/>
      <c r="PHY50" s="30"/>
      <c r="PHZ50" s="30"/>
      <c r="PIA50" s="30"/>
      <c r="PIB50" s="30"/>
      <c r="PIC50" s="30"/>
      <c r="PID50" s="30"/>
      <c r="PIE50" s="30"/>
      <c r="PIF50" s="30"/>
      <c r="PIG50" s="30"/>
      <c r="PIH50" s="30"/>
      <c r="PII50" s="30"/>
      <c r="PIJ50" s="30"/>
      <c r="PIM50" s="30"/>
      <c r="PIN50" s="30"/>
      <c r="PIO50" s="30"/>
      <c r="PIP50" s="30"/>
      <c r="PIQ50" s="30"/>
      <c r="PIR50" s="30"/>
      <c r="PIS50" s="30"/>
      <c r="PIT50" s="30"/>
      <c r="PIU50" s="30"/>
      <c r="PIV50" s="30"/>
      <c r="PIW50" s="30"/>
      <c r="PIX50" s="30"/>
      <c r="PIY50" s="30"/>
      <c r="PIZ50" s="30"/>
      <c r="PJC50" s="30"/>
      <c r="PJD50" s="30"/>
      <c r="PJE50" s="30"/>
      <c r="PJF50" s="30"/>
      <c r="PJG50" s="30"/>
      <c r="PJH50" s="30"/>
      <c r="PJI50" s="30"/>
      <c r="PJJ50" s="30"/>
      <c r="PJK50" s="30"/>
      <c r="PJL50" s="30"/>
      <c r="PJM50" s="30"/>
      <c r="PJN50" s="30"/>
      <c r="PJO50" s="30"/>
      <c r="PJP50" s="30"/>
      <c r="PJS50" s="30"/>
      <c r="PJT50" s="30"/>
      <c r="PJU50" s="30"/>
      <c r="PJV50" s="30"/>
      <c r="PJW50" s="30"/>
      <c r="PJX50" s="30"/>
      <c r="PJY50" s="30"/>
      <c r="PJZ50" s="30"/>
      <c r="PKA50" s="30"/>
      <c r="PKB50" s="30"/>
      <c r="PKC50" s="30"/>
      <c r="PKD50" s="30"/>
      <c r="PKE50" s="30"/>
      <c r="PKF50" s="30"/>
      <c r="PKI50" s="30"/>
      <c r="PKJ50" s="30"/>
      <c r="PKK50" s="30"/>
      <c r="PKL50" s="30"/>
      <c r="PKM50" s="30"/>
      <c r="PKN50" s="30"/>
      <c r="PKO50" s="30"/>
      <c r="PKP50" s="30"/>
      <c r="PKQ50" s="30"/>
      <c r="PKR50" s="30"/>
      <c r="PKS50" s="30"/>
      <c r="PKT50" s="30"/>
      <c r="PKU50" s="30"/>
      <c r="PKV50" s="30"/>
      <c r="PKY50" s="30"/>
      <c r="PKZ50" s="30"/>
      <c r="PLA50" s="30"/>
      <c r="PLB50" s="30"/>
      <c r="PLC50" s="30"/>
      <c r="PLD50" s="30"/>
      <c r="PLE50" s="30"/>
      <c r="PLF50" s="30"/>
      <c r="PLG50" s="30"/>
      <c r="PLH50" s="30"/>
      <c r="PLI50" s="30"/>
      <c r="PLJ50" s="30"/>
      <c r="PLK50" s="30"/>
      <c r="PLL50" s="30"/>
      <c r="PLO50" s="30"/>
      <c r="PLP50" s="30"/>
      <c r="PLQ50" s="30"/>
      <c r="PLR50" s="30"/>
      <c r="PLS50" s="30"/>
      <c r="PLT50" s="30"/>
      <c r="PLU50" s="30"/>
      <c r="PLV50" s="30"/>
      <c r="PLW50" s="30"/>
      <c r="PLX50" s="30"/>
      <c r="PLY50" s="30"/>
      <c r="PLZ50" s="30"/>
      <c r="PMA50" s="30"/>
      <c r="PMB50" s="30"/>
      <c r="PME50" s="30"/>
      <c r="PMF50" s="30"/>
      <c r="PMG50" s="30"/>
      <c r="PMH50" s="30"/>
      <c r="PMI50" s="30"/>
      <c r="PMJ50" s="30"/>
      <c r="PMK50" s="30"/>
      <c r="PML50" s="30"/>
      <c r="PMM50" s="30"/>
      <c r="PMN50" s="30"/>
      <c r="PMO50" s="30"/>
      <c r="PMP50" s="30"/>
      <c r="PMQ50" s="30"/>
      <c r="PMR50" s="30"/>
      <c r="PMU50" s="30"/>
      <c r="PMV50" s="30"/>
      <c r="PMW50" s="30"/>
      <c r="PMX50" s="30"/>
      <c r="PMY50" s="30"/>
      <c r="PMZ50" s="30"/>
      <c r="PNA50" s="30"/>
      <c r="PNB50" s="30"/>
      <c r="PNC50" s="30"/>
      <c r="PND50" s="30"/>
      <c r="PNE50" s="30"/>
      <c r="PNF50" s="30"/>
      <c r="PNG50" s="30"/>
      <c r="PNH50" s="30"/>
      <c r="PNK50" s="30"/>
      <c r="PNL50" s="30"/>
      <c r="PNM50" s="30"/>
      <c r="PNN50" s="30"/>
      <c r="PNO50" s="30"/>
      <c r="PNP50" s="30"/>
      <c r="PNQ50" s="30"/>
      <c r="PNR50" s="30"/>
      <c r="PNS50" s="30"/>
      <c r="PNT50" s="30"/>
      <c r="PNU50" s="30"/>
      <c r="PNV50" s="30"/>
      <c r="PNW50" s="30"/>
      <c r="PNX50" s="30"/>
      <c r="POA50" s="30"/>
      <c r="POB50" s="30"/>
      <c r="POC50" s="30"/>
      <c r="POD50" s="30"/>
      <c r="POE50" s="30"/>
      <c r="POF50" s="30"/>
      <c r="POG50" s="30"/>
      <c r="POH50" s="30"/>
      <c r="POI50" s="30"/>
      <c r="POJ50" s="30"/>
      <c r="POK50" s="30"/>
      <c r="POL50" s="30"/>
      <c r="POM50" s="30"/>
      <c r="PON50" s="30"/>
      <c r="POQ50" s="30"/>
      <c r="POR50" s="30"/>
      <c r="POS50" s="30"/>
      <c r="POT50" s="30"/>
      <c r="POU50" s="30"/>
      <c r="POV50" s="30"/>
      <c r="POW50" s="30"/>
      <c r="POX50" s="30"/>
      <c r="POY50" s="30"/>
      <c r="POZ50" s="30"/>
      <c r="PPA50" s="30"/>
      <c r="PPB50" s="30"/>
      <c r="PPC50" s="30"/>
      <c r="PPD50" s="30"/>
      <c r="PPG50" s="30"/>
      <c r="PPH50" s="30"/>
      <c r="PPI50" s="30"/>
      <c r="PPJ50" s="30"/>
      <c r="PPK50" s="30"/>
      <c r="PPL50" s="30"/>
      <c r="PPM50" s="30"/>
      <c r="PPN50" s="30"/>
      <c r="PPO50" s="30"/>
      <c r="PPP50" s="30"/>
      <c r="PPQ50" s="30"/>
      <c r="PPR50" s="30"/>
      <c r="PPS50" s="30"/>
      <c r="PPT50" s="30"/>
      <c r="PPW50" s="30"/>
      <c r="PPX50" s="30"/>
      <c r="PPY50" s="30"/>
      <c r="PPZ50" s="30"/>
      <c r="PQA50" s="30"/>
      <c r="PQB50" s="30"/>
      <c r="PQC50" s="30"/>
      <c r="PQD50" s="30"/>
      <c r="PQE50" s="30"/>
      <c r="PQF50" s="30"/>
      <c r="PQG50" s="30"/>
      <c r="PQH50" s="30"/>
      <c r="PQI50" s="30"/>
      <c r="PQJ50" s="30"/>
      <c r="PQM50" s="30"/>
      <c r="PQN50" s="30"/>
      <c r="PQO50" s="30"/>
      <c r="PQP50" s="30"/>
      <c r="PQQ50" s="30"/>
      <c r="PQR50" s="30"/>
      <c r="PQS50" s="30"/>
      <c r="PQT50" s="30"/>
      <c r="PQU50" s="30"/>
      <c r="PQV50" s="30"/>
      <c r="PQW50" s="30"/>
      <c r="PQX50" s="30"/>
      <c r="PQY50" s="30"/>
      <c r="PQZ50" s="30"/>
      <c r="PRC50" s="30"/>
      <c r="PRD50" s="30"/>
      <c r="PRE50" s="30"/>
      <c r="PRF50" s="30"/>
      <c r="PRG50" s="30"/>
      <c r="PRH50" s="30"/>
      <c r="PRI50" s="30"/>
      <c r="PRJ50" s="30"/>
      <c r="PRK50" s="30"/>
      <c r="PRL50" s="30"/>
      <c r="PRM50" s="30"/>
      <c r="PRN50" s="30"/>
      <c r="PRO50" s="30"/>
      <c r="PRP50" s="30"/>
      <c r="PRS50" s="30"/>
      <c r="PRT50" s="30"/>
      <c r="PRU50" s="30"/>
      <c r="PRV50" s="30"/>
      <c r="PRW50" s="30"/>
      <c r="PRX50" s="30"/>
      <c r="PRY50" s="30"/>
      <c r="PRZ50" s="30"/>
      <c r="PSA50" s="30"/>
      <c r="PSB50" s="30"/>
      <c r="PSC50" s="30"/>
      <c r="PSD50" s="30"/>
      <c r="PSE50" s="30"/>
      <c r="PSF50" s="30"/>
      <c r="PSI50" s="30"/>
      <c r="PSJ50" s="30"/>
      <c r="PSK50" s="30"/>
      <c r="PSL50" s="30"/>
      <c r="PSM50" s="30"/>
      <c r="PSN50" s="30"/>
      <c r="PSO50" s="30"/>
      <c r="PSP50" s="30"/>
      <c r="PSQ50" s="30"/>
      <c r="PSR50" s="30"/>
      <c r="PSS50" s="30"/>
      <c r="PST50" s="30"/>
      <c r="PSU50" s="30"/>
      <c r="PSV50" s="30"/>
      <c r="PSY50" s="30"/>
      <c r="PSZ50" s="30"/>
      <c r="PTA50" s="30"/>
      <c r="PTB50" s="30"/>
      <c r="PTC50" s="30"/>
      <c r="PTD50" s="30"/>
      <c r="PTE50" s="30"/>
      <c r="PTF50" s="30"/>
      <c r="PTG50" s="30"/>
      <c r="PTH50" s="30"/>
      <c r="PTI50" s="30"/>
      <c r="PTJ50" s="30"/>
      <c r="PTK50" s="30"/>
      <c r="PTL50" s="30"/>
      <c r="PTO50" s="30"/>
      <c r="PTP50" s="30"/>
      <c r="PTQ50" s="30"/>
      <c r="PTR50" s="30"/>
      <c r="PTS50" s="30"/>
      <c r="PTT50" s="30"/>
      <c r="PTU50" s="30"/>
      <c r="PTV50" s="30"/>
      <c r="PTW50" s="30"/>
      <c r="PTX50" s="30"/>
      <c r="PTY50" s="30"/>
      <c r="PTZ50" s="30"/>
      <c r="PUA50" s="30"/>
      <c r="PUB50" s="30"/>
      <c r="PUE50" s="30"/>
      <c r="PUF50" s="30"/>
      <c r="PUG50" s="30"/>
      <c r="PUH50" s="30"/>
      <c r="PUI50" s="30"/>
      <c r="PUJ50" s="30"/>
      <c r="PUK50" s="30"/>
      <c r="PUL50" s="30"/>
      <c r="PUM50" s="30"/>
      <c r="PUN50" s="30"/>
      <c r="PUO50" s="30"/>
      <c r="PUP50" s="30"/>
      <c r="PUQ50" s="30"/>
      <c r="PUR50" s="30"/>
      <c r="PUU50" s="30"/>
      <c r="PUV50" s="30"/>
      <c r="PUW50" s="30"/>
      <c r="PUX50" s="30"/>
      <c r="PUY50" s="30"/>
      <c r="PUZ50" s="30"/>
      <c r="PVA50" s="30"/>
      <c r="PVB50" s="30"/>
      <c r="PVC50" s="30"/>
      <c r="PVD50" s="30"/>
      <c r="PVE50" s="30"/>
      <c r="PVF50" s="30"/>
      <c r="PVG50" s="30"/>
      <c r="PVH50" s="30"/>
      <c r="PVK50" s="30"/>
      <c r="PVL50" s="30"/>
      <c r="PVM50" s="30"/>
      <c r="PVN50" s="30"/>
      <c r="PVO50" s="30"/>
      <c r="PVP50" s="30"/>
      <c r="PVQ50" s="30"/>
      <c r="PVR50" s="30"/>
      <c r="PVS50" s="30"/>
      <c r="PVT50" s="30"/>
      <c r="PVU50" s="30"/>
      <c r="PVV50" s="30"/>
      <c r="PVW50" s="30"/>
      <c r="PVX50" s="30"/>
      <c r="PWA50" s="30"/>
      <c r="PWB50" s="30"/>
      <c r="PWC50" s="30"/>
      <c r="PWD50" s="30"/>
      <c r="PWE50" s="30"/>
      <c r="PWF50" s="30"/>
      <c r="PWG50" s="30"/>
      <c r="PWH50" s="30"/>
      <c r="PWI50" s="30"/>
      <c r="PWJ50" s="30"/>
      <c r="PWK50" s="30"/>
      <c r="PWL50" s="30"/>
      <c r="PWM50" s="30"/>
      <c r="PWN50" s="30"/>
      <c r="PWQ50" s="30"/>
      <c r="PWR50" s="30"/>
      <c r="PWS50" s="30"/>
      <c r="PWT50" s="30"/>
      <c r="PWU50" s="30"/>
      <c r="PWV50" s="30"/>
      <c r="PWW50" s="30"/>
      <c r="PWX50" s="30"/>
      <c r="PWY50" s="30"/>
      <c r="PWZ50" s="30"/>
      <c r="PXA50" s="30"/>
      <c r="PXB50" s="30"/>
      <c r="PXC50" s="30"/>
      <c r="PXD50" s="30"/>
      <c r="PXG50" s="30"/>
      <c r="PXH50" s="30"/>
      <c r="PXI50" s="30"/>
      <c r="PXJ50" s="30"/>
      <c r="PXK50" s="30"/>
      <c r="PXL50" s="30"/>
      <c r="PXM50" s="30"/>
      <c r="PXN50" s="30"/>
      <c r="PXO50" s="30"/>
      <c r="PXP50" s="30"/>
      <c r="PXQ50" s="30"/>
      <c r="PXR50" s="30"/>
      <c r="PXS50" s="30"/>
      <c r="PXT50" s="30"/>
      <c r="PXW50" s="30"/>
      <c r="PXX50" s="30"/>
      <c r="PXY50" s="30"/>
      <c r="PXZ50" s="30"/>
      <c r="PYA50" s="30"/>
      <c r="PYB50" s="30"/>
      <c r="PYC50" s="30"/>
      <c r="PYD50" s="30"/>
      <c r="PYE50" s="30"/>
      <c r="PYF50" s="30"/>
      <c r="PYG50" s="30"/>
      <c r="PYH50" s="30"/>
      <c r="PYI50" s="30"/>
      <c r="PYJ50" s="30"/>
      <c r="PYM50" s="30"/>
      <c r="PYN50" s="30"/>
      <c r="PYO50" s="30"/>
      <c r="PYP50" s="30"/>
      <c r="PYQ50" s="30"/>
      <c r="PYR50" s="30"/>
      <c r="PYS50" s="30"/>
      <c r="PYT50" s="30"/>
      <c r="PYU50" s="30"/>
      <c r="PYV50" s="30"/>
      <c r="PYW50" s="30"/>
      <c r="PYX50" s="30"/>
      <c r="PYY50" s="30"/>
      <c r="PYZ50" s="30"/>
      <c r="PZC50" s="30"/>
      <c r="PZD50" s="30"/>
      <c r="PZE50" s="30"/>
      <c r="PZF50" s="30"/>
      <c r="PZG50" s="30"/>
      <c r="PZH50" s="30"/>
      <c r="PZI50" s="30"/>
      <c r="PZJ50" s="30"/>
      <c r="PZK50" s="30"/>
      <c r="PZL50" s="30"/>
      <c r="PZM50" s="30"/>
      <c r="PZN50" s="30"/>
      <c r="PZO50" s="30"/>
      <c r="PZP50" s="30"/>
      <c r="PZS50" s="30"/>
      <c r="PZT50" s="30"/>
      <c r="PZU50" s="30"/>
      <c r="PZV50" s="30"/>
      <c r="PZW50" s="30"/>
      <c r="PZX50" s="30"/>
      <c r="PZY50" s="30"/>
      <c r="PZZ50" s="30"/>
      <c r="QAA50" s="30"/>
      <c r="QAB50" s="30"/>
      <c r="QAC50" s="30"/>
      <c r="QAD50" s="30"/>
      <c r="QAE50" s="30"/>
      <c r="QAF50" s="30"/>
      <c r="QAI50" s="30"/>
      <c r="QAJ50" s="30"/>
      <c r="QAK50" s="30"/>
      <c r="QAL50" s="30"/>
      <c r="QAM50" s="30"/>
      <c r="QAN50" s="30"/>
      <c r="QAO50" s="30"/>
      <c r="QAP50" s="30"/>
      <c r="QAQ50" s="30"/>
      <c r="QAR50" s="30"/>
      <c r="QAS50" s="30"/>
      <c r="QAT50" s="30"/>
      <c r="QAU50" s="30"/>
      <c r="QAV50" s="30"/>
      <c r="QAY50" s="30"/>
      <c r="QAZ50" s="30"/>
      <c r="QBA50" s="30"/>
      <c r="QBB50" s="30"/>
      <c r="QBC50" s="30"/>
      <c r="QBD50" s="30"/>
      <c r="QBE50" s="30"/>
      <c r="QBF50" s="30"/>
      <c r="QBG50" s="30"/>
      <c r="QBH50" s="30"/>
      <c r="QBI50" s="30"/>
      <c r="QBJ50" s="30"/>
      <c r="QBK50" s="30"/>
      <c r="QBL50" s="30"/>
      <c r="QBO50" s="30"/>
      <c r="QBP50" s="30"/>
      <c r="QBQ50" s="30"/>
      <c r="QBR50" s="30"/>
      <c r="QBS50" s="30"/>
      <c r="QBT50" s="30"/>
      <c r="QBU50" s="30"/>
      <c r="QBV50" s="30"/>
      <c r="QBW50" s="30"/>
      <c r="QBX50" s="30"/>
      <c r="QBY50" s="30"/>
      <c r="QBZ50" s="30"/>
      <c r="QCA50" s="30"/>
      <c r="QCB50" s="30"/>
      <c r="QCE50" s="30"/>
      <c r="QCF50" s="30"/>
      <c r="QCG50" s="30"/>
      <c r="QCH50" s="30"/>
      <c r="QCI50" s="30"/>
      <c r="QCJ50" s="30"/>
      <c r="QCK50" s="30"/>
      <c r="QCL50" s="30"/>
      <c r="QCM50" s="30"/>
      <c r="QCN50" s="30"/>
      <c r="QCO50" s="30"/>
      <c r="QCP50" s="30"/>
      <c r="QCQ50" s="30"/>
      <c r="QCR50" s="30"/>
      <c r="QCU50" s="30"/>
      <c r="QCV50" s="30"/>
      <c r="QCW50" s="30"/>
      <c r="QCX50" s="30"/>
      <c r="QCY50" s="30"/>
      <c r="QCZ50" s="30"/>
      <c r="QDA50" s="30"/>
      <c r="QDB50" s="30"/>
      <c r="QDC50" s="30"/>
      <c r="QDD50" s="30"/>
      <c r="QDE50" s="30"/>
      <c r="QDF50" s="30"/>
      <c r="QDG50" s="30"/>
      <c r="QDH50" s="30"/>
      <c r="QDK50" s="30"/>
      <c r="QDL50" s="30"/>
      <c r="QDM50" s="30"/>
      <c r="QDN50" s="30"/>
      <c r="QDO50" s="30"/>
      <c r="QDP50" s="30"/>
      <c r="QDQ50" s="30"/>
      <c r="QDR50" s="30"/>
      <c r="QDS50" s="30"/>
      <c r="QDT50" s="30"/>
      <c r="QDU50" s="30"/>
      <c r="QDV50" s="30"/>
      <c r="QDW50" s="30"/>
      <c r="QDX50" s="30"/>
      <c r="QEA50" s="30"/>
      <c r="QEB50" s="30"/>
      <c r="QEC50" s="30"/>
      <c r="QED50" s="30"/>
      <c r="QEE50" s="30"/>
      <c r="QEF50" s="30"/>
      <c r="QEG50" s="30"/>
      <c r="QEH50" s="30"/>
      <c r="QEI50" s="30"/>
      <c r="QEJ50" s="30"/>
      <c r="QEK50" s="30"/>
      <c r="QEL50" s="30"/>
      <c r="QEM50" s="30"/>
      <c r="QEN50" s="30"/>
      <c r="QEQ50" s="30"/>
      <c r="QER50" s="30"/>
      <c r="QES50" s="30"/>
      <c r="QET50" s="30"/>
      <c r="QEU50" s="30"/>
      <c r="QEV50" s="30"/>
      <c r="QEW50" s="30"/>
      <c r="QEX50" s="30"/>
      <c r="QEY50" s="30"/>
      <c r="QEZ50" s="30"/>
      <c r="QFA50" s="30"/>
      <c r="QFB50" s="30"/>
      <c r="QFC50" s="30"/>
      <c r="QFD50" s="30"/>
      <c r="QFG50" s="30"/>
      <c r="QFH50" s="30"/>
      <c r="QFI50" s="30"/>
      <c r="QFJ50" s="30"/>
      <c r="QFK50" s="30"/>
      <c r="QFL50" s="30"/>
      <c r="QFM50" s="30"/>
      <c r="QFN50" s="30"/>
      <c r="QFO50" s="30"/>
      <c r="QFP50" s="30"/>
      <c r="QFQ50" s="30"/>
      <c r="QFR50" s="30"/>
      <c r="QFS50" s="30"/>
      <c r="QFT50" s="30"/>
      <c r="QFW50" s="30"/>
      <c r="QFX50" s="30"/>
      <c r="QFY50" s="30"/>
      <c r="QFZ50" s="30"/>
      <c r="QGA50" s="30"/>
      <c r="QGB50" s="30"/>
      <c r="QGC50" s="30"/>
      <c r="QGD50" s="30"/>
      <c r="QGE50" s="30"/>
      <c r="QGF50" s="30"/>
      <c r="QGG50" s="30"/>
      <c r="QGH50" s="30"/>
      <c r="QGI50" s="30"/>
      <c r="QGJ50" s="30"/>
      <c r="QGM50" s="30"/>
      <c r="QGN50" s="30"/>
      <c r="QGO50" s="30"/>
      <c r="QGP50" s="30"/>
      <c r="QGQ50" s="30"/>
      <c r="QGR50" s="30"/>
      <c r="QGS50" s="30"/>
      <c r="QGT50" s="30"/>
      <c r="QGU50" s="30"/>
      <c r="QGV50" s="30"/>
      <c r="QGW50" s="30"/>
      <c r="QGX50" s="30"/>
      <c r="QGY50" s="30"/>
      <c r="QGZ50" s="30"/>
      <c r="QHC50" s="30"/>
      <c r="QHD50" s="30"/>
      <c r="QHE50" s="30"/>
      <c r="QHF50" s="30"/>
      <c r="QHG50" s="30"/>
      <c r="QHH50" s="30"/>
      <c r="QHI50" s="30"/>
      <c r="QHJ50" s="30"/>
      <c r="QHK50" s="30"/>
      <c r="QHL50" s="30"/>
      <c r="QHM50" s="30"/>
      <c r="QHN50" s="30"/>
      <c r="QHO50" s="30"/>
      <c r="QHP50" s="30"/>
      <c r="QHS50" s="30"/>
      <c r="QHT50" s="30"/>
      <c r="QHU50" s="30"/>
      <c r="QHV50" s="30"/>
      <c r="QHW50" s="30"/>
      <c r="QHX50" s="30"/>
      <c r="QHY50" s="30"/>
      <c r="QHZ50" s="30"/>
      <c r="QIA50" s="30"/>
      <c r="QIB50" s="30"/>
      <c r="QIC50" s="30"/>
      <c r="QID50" s="30"/>
      <c r="QIE50" s="30"/>
      <c r="QIF50" s="30"/>
      <c r="QII50" s="30"/>
      <c r="QIJ50" s="30"/>
      <c r="QIK50" s="30"/>
      <c r="QIL50" s="30"/>
      <c r="QIM50" s="30"/>
      <c r="QIN50" s="30"/>
      <c r="QIO50" s="30"/>
      <c r="QIP50" s="30"/>
      <c r="QIQ50" s="30"/>
      <c r="QIR50" s="30"/>
      <c r="QIS50" s="30"/>
      <c r="QIT50" s="30"/>
      <c r="QIU50" s="30"/>
      <c r="QIV50" s="30"/>
      <c r="QIY50" s="30"/>
      <c r="QIZ50" s="30"/>
      <c r="QJA50" s="30"/>
      <c r="QJB50" s="30"/>
      <c r="QJC50" s="30"/>
      <c r="QJD50" s="30"/>
      <c r="QJE50" s="30"/>
      <c r="QJF50" s="30"/>
      <c r="QJG50" s="30"/>
      <c r="QJH50" s="30"/>
      <c r="QJI50" s="30"/>
      <c r="QJJ50" s="30"/>
      <c r="QJK50" s="30"/>
      <c r="QJL50" s="30"/>
      <c r="QJO50" s="30"/>
      <c r="QJP50" s="30"/>
      <c r="QJQ50" s="30"/>
      <c r="QJR50" s="30"/>
      <c r="QJS50" s="30"/>
      <c r="QJT50" s="30"/>
      <c r="QJU50" s="30"/>
      <c r="QJV50" s="30"/>
      <c r="QJW50" s="30"/>
      <c r="QJX50" s="30"/>
      <c r="QJY50" s="30"/>
      <c r="QJZ50" s="30"/>
      <c r="QKA50" s="30"/>
      <c r="QKB50" s="30"/>
      <c r="QKE50" s="30"/>
      <c r="QKF50" s="30"/>
      <c r="QKG50" s="30"/>
      <c r="QKH50" s="30"/>
      <c r="QKI50" s="30"/>
      <c r="QKJ50" s="30"/>
      <c r="QKK50" s="30"/>
      <c r="QKL50" s="30"/>
      <c r="QKM50" s="30"/>
      <c r="QKN50" s="30"/>
      <c r="QKO50" s="30"/>
      <c r="QKP50" s="30"/>
      <c r="QKQ50" s="30"/>
      <c r="QKR50" s="30"/>
      <c r="QKU50" s="30"/>
      <c r="QKV50" s="30"/>
      <c r="QKW50" s="30"/>
      <c r="QKX50" s="30"/>
      <c r="QKY50" s="30"/>
      <c r="QKZ50" s="30"/>
      <c r="QLA50" s="30"/>
      <c r="QLB50" s="30"/>
      <c r="QLC50" s="30"/>
      <c r="QLD50" s="30"/>
      <c r="QLE50" s="30"/>
      <c r="QLF50" s="30"/>
      <c r="QLG50" s="30"/>
      <c r="QLH50" s="30"/>
      <c r="QLK50" s="30"/>
      <c r="QLL50" s="30"/>
      <c r="QLM50" s="30"/>
      <c r="QLN50" s="30"/>
      <c r="QLO50" s="30"/>
      <c r="QLP50" s="30"/>
      <c r="QLQ50" s="30"/>
      <c r="QLR50" s="30"/>
      <c r="QLS50" s="30"/>
      <c r="QLT50" s="30"/>
      <c r="QLU50" s="30"/>
      <c r="QLV50" s="30"/>
      <c r="QLW50" s="30"/>
      <c r="QLX50" s="30"/>
      <c r="QMA50" s="30"/>
      <c r="QMB50" s="30"/>
      <c r="QMC50" s="30"/>
      <c r="QMD50" s="30"/>
      <c r="QME50" s="30"/>
      <c r="QMF50" s="30"/>
      <c r="QMG50" s="30"/>
      <c r="QMH50" s="30"/>
      <c r="QMI50" s="30"/>
      <c r="QMJ50" s="30"/>
      <c r="QMK50" s="30"/>
      <c r="QML50" s="30"/>
      <c r="QMM50" s="30"/>
      <c r="QMN50" s="30"/>
      <c r="QMQ50" s="30"/>
      <c r="QMR50" s="30"/>
      <c r="QMS50" s="30"/>
      <c r="QMT50" s="30"/>
      <c r="QMU50" s="30"/>
      <c r="QMV50" s="30"/>
      <c r="QMW50" s="30"/>
      <c r="QMX50" s="30"/>
      <c r="QMY50" s="30"/>
      <c r="QMZ50" s="30"/>
      <c r="QNA50" s="30"/>
      <c r="QNB50" s="30"/>
      <c r="QNC50" s="30"/>
      <c r="QND50" s="30"/>
      <c r="QNG50" s="30"/>
      <c r="QNH50" s="30"/>
      <c r="QNI50" s="30"/>
      <c r="QNJ50" s="30"/>
      <c r="QNK50" s="30"/>
      <c r="QNL50" s="30"/>
      <c r="QNM50" s="30"/>
      <c r="QNN50" s="30"/>
      <c r="QNO50" s="30"/>
      <c r="QNP50" s="30"/>
      <c r="QNQ50" s="30"/>
      <c r="QNR50" s="30"/>
      <c r="QNS50" s="30"/>
      <c r="QNT50" s="30"/>
      <c r="QNW50" s="30"/>
      <c r="QNX50" s="30"/>
      <c r="QNY50" s="30"/>
      <c r="QNZ50" s="30"/>
      <c r="QOA50" s="30"/>
      <c r="QOB50" s="30"/>
      <c r="QOC50" s="30"/>
      <c r="QOD50" s="30"/>
      <c r="QOE50" s="30"/>
      <c r="QOF50" s="30"/>
      <c r="QOG50" s="30"/>
      <c r="QOH50" s="30"/>
      <c r="QOI50" s="30"/>
      <c r="QOJ50" s="30"/>
      <c r="QOM50" s="30"/>
      <c r="QON50" s="30"/>
      <c r="QOO50" s="30"/>
      <c r="QOP50" s="30"/>
      <c r="QOQ50" s="30"/>
      <c r="QOR50" s="30"/>
      <c r="QOS50" s="30"/>
      <c r="QOT50" s="30"/>
      <c r="QOU50" s="30"/>
      <c r="QOV50" s="30"/>
      <c r="QOW50" s="30"/>
      <c r="QOX50" s="30"/>
      <c r="QOY50" s="30"/>
      <c r="QOZ50" s="30"/>
      <c r="QPC50" s="30"/>
      <c r="QPD50" s="30"/>
      <c r="QPE50" s="30"/>
      <c r="QPF50" s="30"/>
      <c r="QPG50" s="30"/>
      <c r="QPH50" s="30"/>
      <c r="QPI50" s="30"/>
      <c r="QPJ50" s="30"/>
      <c r="QPK50" s="30"/>
      <c r="QPL50" s="30"/>
      <c r="QPM50" s="30"/>
      <c r="QPN50" s="30"/>
      <c r="QPO50" s="30"/>
      <c r="QPP50" s="30"/>
      <c r="QPS50" s="30"/>
      <c r="QPT50" s="30"/>
      <c r="QPU50" s="30"/>
      <c r="QPV50" s="30"/>
      <c r="QPW50" s="30"/>
      <c r="QPX50" s="30"/>
      <c r="QPY50" s="30"/>
      <c r="QPZ50" s="30"/>
      <c r="QQA50" s="30"/>
      <c r="QQB50" s="30"/>
      <c r="QQC50" s="30"/>
      <c r="QQD50" s="30"/>
      <c r="QQE50" s="30"/>
      <c r="QQF50" s="30"/>
      <c r="QQI50" s="30"/>
      <c r="QQJ50" s="30"/>
      <c r="QQK50" s="30"/>
      <c r="QQL50" s="30"/>
      <c r="QQM50" s="30"/>
      <c r="QQN50" s="30"/>
      <c r="QQO50" s="30"/>
      <c r="QQP50" s="30"/>
      <c r="QQQ50" s="30"/>
      <c r="QQR50" s="30"/>
      <c r="QQS50" s="30"/>
      <c r="QQT50" s="30"/>
      <c r="QQU50" s="30"/>
      <c r="QQV50" s="30"/>
      <c r="QQY50" s="30"/>
      <c r="QQZ50" s="30"/>
      <c r="QRA50" s="30"/>
      <c r="QRB50" s="30"/>
      <c r="QRC50" s="30"/>
      <c r="QRD50" s="30"/>
      <c r="QRE50" s="30"/>
      <c r="QRF50" s="30"/>
      <c r="QRG50" s="30"/>
      <c r="QRH50" s="30"/>
      <c r="QRI50" s="30"/>
      <c r="QRJ50" s="30"/>
      <c r="QRK50" s="30"/>
      <c r="QRL50" s="30"/>
      <c r="QRO50" s="30"/>
      <c r="QRP50" s="30"/>
      <c r="QRQ50" s="30"/>
      <c r="QRR50" s="30"/>
      <c r="QRS50" s="30"/>
      <c r="QRT50" s="30"/>
      <c r="QRU50" s="30"/>
      <c r="QRV50" s="30"/>
      <c r="QRW50" s="30"/>
      <c r="QRX50" s="30"/>
      <c r="QRY50" s="30"/>
      <c r="QRZ50" s="30"/>
      <c r="QSA50" s="30"/>
      <c r="QSB50" s="30"/>
      <c r="QSE50" s="30"/>
      <c r="QSF50" s="30"/>
      <c r="QSG50" s="30"/>
      <c r="QSH50" s="30"/>
      <c r="QSI50" s="30"/>
      <c r="QSJ50" s="30"/>
      <c r="QSK50" s="30"/>
      <c r="QSL50" s="30"/>
      <c r="QSM50" s="30"/>
      <c r="QSN50" s="30"/>
      <c r="QSO50" s="30"/>
      <c r="QSP50" s="30"/>
      <c r="QSQ50" s="30"/>
      <c r="QSR50" s="30"/>
      <c r="QSU50" s="30"/>
      <c r="QSV50" s="30"/>
      <c r="QSW50" s="30"/>
      <c r="QSX50" s="30"/>
      <c r="QSY50" s="30"/>
      <c r="QSZ50" s="30"/>
      <c r="QTA50" s="30"/>
      <c r="QTB50" s="30"/>
      <c r="QTC50" s="30"/>
      <c r="QTD50" s="30"/>
      <c r="QTE50" s="30"/>
      <c r="QTF50" s="30"/>
      <c r="QTG50" s="30"/>
      <c r="QTH50" s="30"/>
      <c r="QTK50" s="30"/>
      <c r="QTL50" s="30"/>
      <c r="QTM50" s="30"/>
      <c r="QTN50" s="30"/>
      <c r="QTO50" s="30"/>
      <c r="QTP50" s="30"/>
      <c r="QTQ50" s="30"/>
      <c r="QTR50" s="30"/>
      <c r="QTS50" s="30"/>
      <c r="QTT50" s="30"/>
      <c r="QTU50" s="30"/>
      <c r="QTV50" s="30"/>
      <c r="QTW50" s="30"/>
      <c r="QTX50" s="30"/>
      <c r="QUA50" s="30"/>
      <c r="QUB50" s="30"/>
      <c r="QUC50" s="30"/>
      <c r="QUD50" s="30"/>
      <c r="QUE50" s="30"/>
      <c r="QUF50" s="30"/>
      <c r="QUG50" s="30"/>
      <c r="QUH50" s="30"/>
      <c r="QUI50" s="30"/>
      <c r="QUJ50" s="30"/>
      <c r="QUK50" s="30"/>
      <c r="QUL50" s="30"/>
      <c r="QUM50" s="30"/>
      <c r="QUN50" s="30"/>
      <c r="QUQ50" s="30"/>
      <c r="QUR50" s="30"/>
      <c r="QUS50" s="30"/>
      <c r="QUT50" s="30"/>
      <c r="QUU50" s="30"/>
      <c r="QUV50" s="30"/>
      <c r="QUW50" s="30"/>
      <c r="QUX50" s="30"/>
      <c r="QUY50" s="30"/>
      <c r="QUZ50" s="30"/>
      <c r="QVA50" s="30"/>
      <c r="QVB50" s="30"/>
      <c r="QVC50" s="30"/>
      <c r="QVD50" s="30"/>
      <c r="QVG50" s="30"/>
      <c r="QVH50" s="30"/>
      <c r="QVI50" s="30"/>
      <c r="QVJ50" s="30"/>
      <c r="QVK50" s="30"/>
      <c r="QVL50" s="30"/>
      <c r="QVM50" s="30"/>
      <c r="QVN50" s="30"/>
      <c r="QVO50" s="30"/>
      <c r="QVP50" s="30"/>
      <c r="QVQ50" s="30"/>
      <c r="QVR50" s="30"/>
      <c r="QVS50" s="30"/>
      <c r="QVT50" s="30"/>
      <c r="QVW50" s="30"/>
      <c r="QVX50" s="30"/>
      <c r="QVY50" s="30"/>
      <c r="QVZ50" s="30"/>
      <c r="QWA50" s="30"/>
      <c r="QWB50" s="30"/>
      <c r="QWC50" s="30"/>
      <c r="QWD50" s="30"/>
      <c r="QWE50" s="30"/>
      <c r="QWF50" s="30"/>
      <c r="QWG50" s="30"/>
      <c r="QWH50" s="30"/>
      <c r="QWI50" s="30"/>
      <c r="QWJ50" s="30"/>
      <c r="QWM50" s="30"/>
      <c r="QWN50" s="30"/>
      <c r="QWO50" s="30"/>
      <c r="QWP50" s="30"/>
      <c r="QWQ50" s="30"/>
      <c r="QWR50" s="30"/>
      <c r="QWS50" s="30"/>
      <c r="QWT50" s="30"/>
      <c r="QWU50" s="30"/>
      <c r="QWV50" s="30"/>
      <c r="QWW50" s="30"/>
      <c r="QWX50" s="30"/>
      <c r="QWY50" s="30"/>
      <c r="QWZ50" s="30"/>
      <c r="QXC50" s="30"/>
      <c r="QXD50" s="30"/>
      <c r="QXE50" s="30"/>
      <c r="QXF50" s="30"/>
      <c r="QXG50" s="30"/>
      <c r="QXH50" s="30"/>
      <c r="QXI50" s="30"/>
      <c r="QXJ50" s="30"/>
      <c r="QXK50" s="30"/>
      <c r="QXL50" s="30"/>
      <c r="QXM50" s="30"/>
      <c r="QXN50" s="30"/>
      <c r="QXO50" s="30"/>
      <c r="QXP50" s="30"/>
      <c r="QXS50" s="30"/>
      <c r="QXT50" s="30"/>
      <c r="QXU50" s="30"/>
      <c r="QXV50" s="30"/>
      <c r="QXW50" s="30"/>
      <c r="QXX50" s="30"/>
      <c r="QXY50" s="30"/>
      <c r="QXZ50" s="30"/>
      <c r="QYA50" s="30"/>
      <c r="QYB50" s="30"/>
      <c r="QYC50" s="30"/>
      <c r="QYD50" s="30"/>
      <c r="QYE50" s="30"/>
      <c r="QYF50" s="30"/>
      <c r="QYI50" s="30"/>
      <c r="QYJ50" s="30"/>
      <c r="QYK50" s="30"/>
      <c r="QYL50" s="30"/>
      <c r="QYM50" s="30"/>
      <c r="QYN50" s="30"/>
      <c r="QYO50" s="30"/>
      <c r="QYP50" s="30"/>
      <c r="QYQ50" s="30"/>
      <c r="QYR50" s="30"/>
      <c r="QYS50" s="30"/>
      <c r="QYT50" s="30"/>
      <c r="QYU50" s="30"/>
      <c r="QYV50" s="30"/>
      <c r="QYY50" s="30"/>
      <c r="QYZ50" s="30"/>
      <c r="QZA50" s="30"/>
      <c r="QZB50" s="30"/>
      <c r="QZC50" s="30"/>
      <c r="QZD50" s="30"/>
      <c r="QZE50" s="30"/>
      <c r="QZF50" s="30"/>
      <c r="QZG50" s="30"/>
      <c r="QZH50" s="30"/>
      <c r="QZI50" s="30"/>
      <c r="QZJ50" s="30"/>
      <c r="QZK50" s="30"/>
      <c r="QZL50" s="30"/>
      <c r="QZO50" s="30"/>
      <c r="QZP50" s="30"/>
      <c r="QZQ50" s="30"/>
      <c r="QZR50" s="30"/>
      <c r="QZS50" s="30"/>
      <c r="QZT50" s="30"/>
      <c r="QZU50" s="30"/>
      <c r="QZV50" s="30"/>
      <c r="QZW50" s="30"/>
      <c r="QZX50" s="30"/>
      <c r="QZY50" s="30"/>
      <c r="QZZ50" s="30"/>
      <c r="RAA50" s="30"/>
      <c r="RAB50" s="30"/>
      <c r="RAE50" s="30"/>
      <c r="RAF50" s="30"/>
      <c r="RAG50" s="30"/>
      <c r="RAH50" s="30"/>
      <c r="RAI50" s="30"/>
      <c r="RAJ50" s="30"/>
      <c r="RAK50" s="30"/>
      <c r="RAL50" s="30"/>
      <c r="RAM50" s="30"/>
      <c r="RAN50" s="30"/>
      <c r="RAO50" s="30"/>
      <c r="RAP50" s="30"/>
      <c r="RAQ50" s="30"/>
      <c r="RAR50" s="30"/>
      <c r="RAU50" s="30"/>
      <c r="RAV50" s="30"/>
      <c r="RAW50" s="30"/>
      <c r="RAX50" s="30"/>
      <c r="RAY50" s="30"/>
      <c r="RAZ50" s="30"/>
      <c r="RBA50" s="30"/>
      <c r="RBB50" s="30"/>
      <c r="RBC50" s="30"/>
      <c r="RBD50" s="30"/>
      <c r="RBE50" s="30"/>
      <c r="RBF50" s="30"/>
      <c r="RBG50" s="30"/>
      <c r="RBH50" s="30"/>
      <c r="RBK50" s="30"/>
      <c r="RBL50" s="30"/>
      <c r="RBM50" s="30"/>
      <c r="RBN50" s="30"/>
      <c r="RBO50" s="30"/>
      <c r="RBP50" s="30"/>
      <c r="RBQ50" s="30"/>
      <c r="RBR50" s="30"/>
      <c r="RBS50" s="30"/>
      <c r="RBT50" s="30"/>
      <c r="RBU50" s="30"/>
      <c r="RBV50" s="30"/>
      <c r="RBW50" s="30"/>
      <c r="RBX50" s="30"/>
      <c r="RCA50" s="30"/>
      <c r="RCB50" s="30"/>
      <c r="RCC50" s="30"/>
      <c r="RCD50" s="30"/>
      <c r="RCE50" s="30"/>
      <c r="RCF50" s="30"/>
      <c r="RCG50" s="30"/>
      <c r="RCH50" s="30"/>
      <c r="RCI50" s="30"/>
      <c r="RCJ50" s="30"/>
      <c r="RCK50" s="30"/>
      <c r="RCL50" s="30"/>
      <c r="RCM50" s="30"/>
      <c r="RCN50" s="30"/>
      <c r="RCQ50" s="30"/>
      <c r="RCR50" s="30"/>
      <c r="RCS50" s="30"/>
      <c r="RCT50" s="30"/>
      <c r="RCU50" s="30"/>
      <c r="RCV50" s="30"/>
      <c r="RCW50" s="30"/>
      <c r="RCX50" s="30"/>
      <c r="RCY50" s="30"/>
      <c r="RCZ50" s="30"/>
      <c r="RDA50" s="30"/>
      <c r="RDB50" s="30"/>
      <c r="RDC50" s="30"/>
      <c r="RDD50" s="30"/>
      <c r="RDG50" s="30"/>
      <c r="RDH50" s="30"/>
      <c r="RDI50" s="30"/>
      <c r="RDJ50" s="30"/>
      <c r="RDK50" s="30"/>
      <c r="RDL50" s="30"/>
      <c r="RDM50" s="30"/>
      <c r="RDN50" s="30"/>
      <c r="RDO50" s="30"/>
      <c r="RDP50" s="30"/>
      <c r="RDQ50" s="30"/>
      <c r="RDR50" s="30"/>
      <c r="RDS50" s="30"/>
      <c r="RDT50" s="30"/>
      <c r="RDW50" s="30"/>
      <c r="RDX50" s="30"/>
      <c r="RDY50" s="30"/>
      <c r="RDZ50" s="30"/>
      <c r="REA50" s="30"/>
      <c r="REB50" s="30"/>
      <c r="REC50" s="30"/>
      <c r="RED50" s="30"/>
      <c r="REE50" s="30"/>
      <c r="REF50" s="30"/>
      <c r="REG50" s="30"/>
      <c r="REH50" s="30"/>
      <c r="REI50" s="30"/>
      <c r="REJ50" s="30"/>
      <c r="REM50" s="30"/>
      <c r="REN50" s="30"/>
      <c r="REO50" s="30"/>
      <c r="REP50" s="30"/>
      <c r="REQ50" s="30"/>
      <c r="RER50" s="30"/>
      <c r="RES50" s="30"/>
      <c r="RET50" s="30"/>
      <c r="REU50" s="30"/>
      <c r="REV50" s="30"/>
      <c r="REW50" s="30"/>
      <c r="REX50" s="30"/>
      <c r="REY50" s="30"/>
      <c r="REZ50" s="30"/>
      <c r="RFC50" s="30"/>
      <c r="RFD50" s="30"/>
      <c r="RFE50" s="30"/>
      <c r="RFF50" s="30"/>
      <c r="RFG50" s="30"/>
      <c r="RFH50" s="30"/>
      <c r="RFI50" s="30"/>
      <c r="RFJ50" s="30"/>
      <c r="RFK50" s="30"/>
      <c r="RFL50" s="30"/>
      <c r="RFM50" s="30"/>
      <c r="RFN50" s="30"/>
      <c r="RFO50" s="30"/>
      <c r="RFP50" s="30"/>
      <c r="RFS50" s="30"/>
      <c r="RFT50" s="30"/>
      <c r="RFU50" s="30"/>
      <c r="RFV50" s="30"/>
      <c r="RFW50" s="30"/>
      <c r="RFX50" s="30"/>
      <c r="RFY50" s="30"/>
      <c r="RFZ50" s="30"/>
      <c r="RGA50" s="30"/>
      <c r="RGB50" s="30"/>
      <c r="RGC50" s="30"/>
      <c r="RGD50" s="30"/>
      <c r="RGE50" s="30"/>
      <c r="RGF50" s="30"/>
      <c r="RGI50" s="30"/>
      <c r="RGJ50" s="30"/>
      <c r="RGK50" s="30"/>
      <c r="RGL50" s="30"/>
      <c r="RGM50" s="30"/>
      <c r="RGN50" s="30"/>
      <c r="RGO50" s="30"/>
      <c r="RGP50" s="30"/>
      <c r="RGQ50" s="30"/>
      <c r="RGR50" s="30"/>
      <c r="RGS50" s="30"/>
      <c r="RGT50" s="30"/>
      <c r="RGU50" s="30"/>
      <c r="RGV50" s="30"/>
      <c r="RGY50" s="30"/>
      <c r="RGZ50" s="30"/>
      <c r="RHA50" s="30"/>
      <c r="RHB50" s="30"/>
      <c r="RHC50" s="30"/>
      <c r="RHD50" s="30"/>
      <c r="RHE50" s="30"/>
      <c r="RHF50" s="30"/>
      <c r="RHG50" s="30"/>
      <c r="RHH50" s="30"/>
      <c r="RHI50" s="30"/>
      <c r="RHJ50" s="30"/>
      <c r="RHK50" s="30"/>
      <c r="RHL50" s="30"/>
      <c r="RHO50" s="30"/>
      <c r="RHP50" s="30"/>
      <c r="RHQ50" s="30"/>
      <c r="RHR50" s="30"/>
      <c r="RHS50" s="30"/>
      <c r="RHT50" s="30"/>
      <c r="RHU50" s="30"/>
      <c r="RHV50" s="30"/>
      <c r="RHW50" s="30"/>
      <c r="RHX50" s="30"/>
      <c r="RHY50" s="30"/>
      <c r="RHZ50" s="30"/>
      <c r="RIA50" s="30"/>
      <c r="RIB50" s="30"/>
      <c r="RIE50" s="30"/>
      <c r="RIF50" s="30"/>
      <c r="RIG50" s="30"/>
      <c r="RIH50" s="30"/>
      <c r="RII50" s="30"/>
      <c r="RIJ50" s="30"/>
      <c r="RIK50" s="30"/>
      <c r="RIL50" s="30"/>
      <c r="RIM50" s="30"/>
      <c r="RIN50" s="30"/>
      <c r="RIO50" s="30"/>
      <c r="RIP50" s="30"/>
      <c r="RIQ50" s="30"/>
      <c r="RIR50" s="30"/>
      <c r="RIU50" s="30"/>
      <c r="RIV50" s="30"/>
      <c r="RIW50" s="30"/>
      <c r="RIX50" s="30"/>
      <c r="RIY50" s="30"/>
      <c r="RIZ50" s="30"/>
      <c r="RJA50" s="30"/>
      <c r="RJB50" s="30"/>
      <c r="RJC50" s="30"/>
      <c r="RJD50" s="30"/>
      <c r="RJE50" s="30"/>
      <c r="RJF50" s="30"/>
      <c r="RJG50" s="30"/>
      <c r="RJH50" s="30"/>
      <c r="RJK50" s="30"/>
      <c r="RJL50" s="30"/>
      <c r="RJM50" s="30"/>
      <c r="RJN50" s="30"/>
      <c r="RJO50" s="30"/>
      <c r="RJP50" s="30"/>
      <c r="RJQ50" s="30"/>
      <c r="RJR50" s="30"/>
      <c r="RJS50" s="30"/>
      <c r="RJT50" s="30"/>
      <c r="RJU50" s="30"/>
      <c r="RJV50" s="30"/>
      <c r="RJW50" s="30"/>
      <c r="RJX50" s="30"/>
      <c r="RKA50" s="30"/>
      <c r="RKB50" s="30"/>
      <c r="RKC50" s="30"/>
      <c r="RKD50" s="30"/>
      <c r="RKE50" s="30"/>
      <c r="RKF50" s="30"/>
      <c r="RKG50" s="30"/>
      <c r="RKH50" s="30"/>
      <c r="RKI50" s="30"/>
      <c r="RKJ50" s="30"/>
      <c r="RKK50" s="30"/>
      <c r="RKL50" s="30"/>
      <c r="RKM50" s="30"/>
      <c r="RKN50" s="30"/>
      <c r="RKQ50" s="30"/>
      <c r="RKR50" s="30"/>
      <c r="RKS50" s="30"/>
      <c r="RKT50" s="30"/>
      <c r="RKU50" s="30"/>
      <c r="RKV50" s="30"/>
      <c r="RKW50" s="30"/>
      <c r="RKX50" s="30"/>
      <c r="RKY50" s="30"/>
      <c r="RKZ50" s="30"/>
      <c r="RLA50" s="30"/>
      <c r="RLB50" s="30"/>
      <c r="RLC50" s="30"/>
      <c r="RLD50" s="30"/>
      <c r="RLG50" s="30"/>
      <c r="RLH50" s="30"/>
      <c r="RLI50" s="30"/>
      <c r="RLJ50" s="30"/>
      <c r="RLK50" s="30"/>
      <c r="RLL50" s="30"/>
      <c r="RLM50" s="30"/>
      <c r="RLN50" s="30"/>
      <c r="RLO50" s="30"/>
      <c r="RLP50" s="30"/>
      <c r="RLQ50" s="30"/>
      <c r="RLR50" s="30"/>
      <c r="RLS50" s="30"/>
      <c r="RLT50" s="30"/>
      <c r="RLW50" s="30"/>
      <c r="RLX50" s="30"/>
      <c r="RLY50" s="30"/>
      <c r="RLZ50" s="30"/>
      <c r="RMA50" s="30"/>
      <c r="RMB50" s="30"/>
      <c r="RMC50" s="30"/>
      <c r="RMD50" s="30"/>
      <c r="RME50" s="30"/>
      <c r="RMF50" s="30"/>
      <c r="RMG50" s="30"/>
      <c r="RMH50" s="30"/>
      <c r="RMI50" s="30"/>
      <c r="RMJ50" s="30"/>
      <c r="RMM50" s="30"/>
      <c r="RMN50" s="30"/>
      <c r="RMO50" s="30"/>
      <c r="RMP50" s="30"/>
      <c r="RMQ50" s="30"/>
      <c r="RMR50" s="30"/>
      <c r="RMS50" s="30"/>
      <c r="RMT50" s="30"/>
      <c r="RMU50" s="30"/>
      <c r="RMV50" s="30"/>
      <c r="RMW50" s="30"/>
      <c r="RMX50" s="30"/>
      <c r="RMY50" s="30"/>
      <c r="RMZ50" s="30"/>
      <c r="RNC50" s="30"/>
      <c r="RND50" s="30"/>
      <c r="RNE50" s="30"/>
      <c r="RNF50" s="30"/>
      <c r="RNG50" s="30"/>
      <c r="RNH50" s="30"/>
      <c r="RNI50" s="30"/>
      <c r="RNJ50" s="30"/>
      <c r="RNK50" s="30"/>
      <c r="RNL50" s="30"/>
      <c r="RNM50" s="30"/>
      <c r="RNN50" s="30"/>
      <c r="RNO50" s="30"/>
      <c r="RNP50" s="30"/>
      <c r="RNS50" s="30"/>
      <c r="RNT50" s="30"/>
      <c r="RNU50" s="30"/>
      <c r="RNV50" s="30"/>
      <c r="RNW50" s="30"/>
      <c r="RNX50" s="30"/>
      <c r="RNY50" s="30"/>
      <c r="RNZ50" s="30"/>
      <c r="ROA50" s="30"/>
      <c r="ROB50" s="30"/>
      <c r="ROC50" s="30"/>
      <c r="ROD50" s="30"/>
      <c r="ROE50" s="30"/>
      <c r="ROF50" s="30"/>
      <c r="ROI50" s="30"/>
      <c r="ROJ50" s="30"/>
      <c r="ROK50" s="30"/>
      <c r="ROL50" s="30"/>
      <c r="ROM50" s="30"/>
      <c r="RON50" s="30"/>
      <c r="ROO50" s="30"/>
      <c r="ROP50" s="30"/>
      <c r="ROQ50" s="30"/>
      <c r="ROR50" s="30"/>
      <c r="ROS50" s="30"/>
      <c r="ROT50" s="30"/>
      <c r="ROU50" s="30"/>
      <c r="ROV50" s="30"/>
      <c r="ROY50" s="30"/>
      <c r="ROZ50" s="30"/>
      <c r="RPA50" s="30"/>
      <c r="RPB50" s="30"/>
      <c r="RPC50" s="30"/>
      <c r="RPD50" s="30"/>
      <c r="RPE50" s="30"/>
      <c r="RPF50" s="30"/>
      <c r="RPG50" s="30"/>
      <c r="RPH50" s="30"/>
      <c r="RPI50" s="30"/>
      <c r="RPJ50" s="30"/>
      <c r="RPK50" s="30"/>
      <c r="RPL50" s="30"/>
      <c r="RPO50" s="30"/>
      <c r="RPP50" s="30"/>
      <c r="RPQ50" s="30"/>
      <c r="RPR50" s="30"/>
      <c r="RPS50" s="30"/>
      <c r="RPT50" s="30"/>
      <c r="RPU50" s="30"/>
      <c r="RPV50" s="30"/>
      <c r="RPW50" s="30"/>
      <c r="RPX50" s="30"/>
      <c r="RPY50" s="30"/>
      <c r="RPZ50" s="30"/>
      <c r="RQA50" s="30"/>
      <c r="RQB50" s="30"/>
      <c r="RQE50" s="30"/>
      <c r="RQF50" s="30"/>
      <c r="RQG50" s="30"/>
      <c r="RQH50" s="30"/>
      <c r="RQI50" s="30"/>
      <c r="RQJ50" s="30"/>
      <c r="RQK50" s="30"/>
      <c r="RQL50" s="30"/>
      <c r="RQM50" s="30"/>
      <c r="RQN50" s="30"/>
      <c r="RQO50" s="30"/>
      <c r="RQP50" s="30"/>
      <c r="RQQ50" s="30"/>
      <c r="RQR50" s="30"/>
      <c r="RQU50" s="30"/>
      <c r="RQV50" s="30"/>
      <c r="RQW50" s="30"/>
      <c r="RQX50" s="30"/>
      <c r="RQY50" s="30"/>
      <c r="RQZ50" s="30"/>
      <c r="RRA50" s="30"/>
      <c r="RRB50" s="30"/>
      <c r="RRC50" s="30"/>
      <c r="RRD50" s="30"/>
      <c r="RRE50" s="30"/>
      <c r="RRF50" s="30"/>
      <c r="RRG50" s="30"/>
      <c r="RRH50" s="30"/>
      <c r="RRK50" s="30"/>
      <c r="RRL50" s="30"/>
      <c r="RRM50" s="30"/>
      <c r="RRN50" s="30"/>
      <c r="RRO50" s="30"/>
      <c r="RRP50" s="30"/>
      <c r="RRQ50" s="30"/>
      <c r="RRR50" s="30"/>
      <c r="RRS50" s="30"/>
      <c r="RRT50" s="30"/>
      <c r="RRU50" s="30"/>
      <c r="RRV50" s="30"/>
      <c r="RRW50" s="30"/>
      <c r="RRX50" s="30"/>
      <c r="RSA50" s="30"/>
      <c r="RSB50" s="30"/>
      <c r="RSC50" s="30"/>
      <c r="RSD50" s="30"/>
      <c r="RSE50" s="30"/>
      <c r="RSF50" s="30"/>
      <c r="RSG50" s="30"/>
      <c r="RSH50" s="30"/>
      <c r="RSI50" s="30"/>
      <c r="RSJ50" s="30"/>
      <c r="RSK50" s="30"/>
      <c r="RSL50" s="30"/>
      <c r="RSM50" s="30"/>
      <c r="RSN50" s="30"/>
      <c r="RSQ50" s="30"/>
      <c r="RSR50" s="30"/>
      <c r="RSS50" s="30"/>
      <c r="RST50" s="30"/>
      <c r="RSU50" s="30"/>
      <c r="RSV50" s="30"/>
      <c r="RSW50" s="30"/>
      <c r="RSX50" s="30"/>
      <c r="RSY50" s="30"/>
      <c r="RSZ50" s="30"/>
      <c r="RTA50" s="30"/>
      <c r="RTB50" s="30"/>
      <c r="RTC50" s="30"/>
      <c r="RTD50" s="30"/>
      <c r="RTG50" s="30"/>
      <c r="RTH50" s="30"/>
      <c r="RTI50" s="30"/>
      <c r="RTJ50" s="30"/>
      <c r="RTK50" s="30"/>
      <c r="RTL50" s="30"/>
      <c r="RTM50" s="30"/>
      <c r="RTN50" s="30"/>
      <c r="RTO50" s="30"/>
      <c r="RTP50" s="30"/>
      <c r="RTQ50" s="30"/>
      <c r="RTR50" s="30"/>
      <c r="RTS50" s="30"/>
      <c r="RTT50" s="30"/>
      <c r="RTW50" s="30"/>
      <c r="RTX50" s="30"/>
      <c r="RTY50" s="30"/>
      <c r="RTZ50" s="30"/>
      <c r="RUA50" s="30"/>
      <c r="RUB50" s="30"/>
      <c r="RUC50" s="30"/>
      <c r="RUD50" s="30"/>
      <c r="RUE50" s="30"/>
      <c r="RUF50" s="30"/>
      <c r="RUG50" s="30"/>
      <c r="RUH50" s="30"/>
      <c r="RUI50" s="30"/>
      <c r="RUJ50" s="30"/>
      <c r="RUM50" s="30"/>
      <c r="RUN50" s="30"/>
      <c r="RUO50" s="30"/>
      <c r="RUP50" s="30"/>
      <c r="RUQ50" s="30"/>
      <c r="RUR50" s="30"/>
      <c r="RUS50" s="30"/>
      <c r="RUT50" s="30"/>
      <c r="RUU50" s="30"/>
      <c r="RUV50" s="30"/>
      <c r="RUW50" s="30"/>
      <c r="RUX50" s="30"/>
      <c r="RUY50" s="30"/>
      <c r="RUZ50" s="30"/>
      <c r="RVC50" s="30"/>
      <c r="RVD50" s="30"/>
      <c r="RVE50" s="30"/>
      <c r="RVF50" s="30"/>
      <c r="RVG50" s="30"/>
      <c r="RVH50" s="30"/>
      <c r="RVI50" s="30"/>
      <c r="RVJ50" s="30"/>
      <c r="RVK50" s="30"/>
      <c r="RVL50" s="30"/>
      <c r="RVM50" s="30"/>
      <c r="RVN50" s="30"/>
      <c r="RVO50" s="30"/>
      <c r="RVP50" s="30"/>
      <c r="RVS50" s="30"/>
      <c r="RVT50" s="30"/>
      <c r="RVU50" s="30"/>
      <c r="RVV50" s="30"/>
      <c r="RVW50" s="30"/>
      <c r="RVX50" s="30"/>
      <c r="RVY50" s="30"/>
      <c r="RVZ50" s="30"/>
      <c r="RWA50" s="30"/>
      <c r="RWB50" s="30"/>
      <c r="RWC50" s="30"/>
      <c r="RWD50" s="30"/>
      <c r="RWE50" s="30"/>
      <c r="RWF50" s="30"/>
      <c r="RWI50" s="30"/>
      <c r="RWJ50" s="30"/>
      <c r="RWK50" s="30"/>
      <c r="RWL50" s="30"/>
      <c r="RWM50" s="30"/>
      <c r="RWN50" s="30"/>
      <c r="RWO50" s="30"/>
      <c r="RWP50" s="30"/>
      <c r="RWQ50" s="30"/>
      <c r="RWR50" s="30"/>
      <c r="RWS50" s="30"/>
      <c r="RWT50" s="30"/>
      <c r="RWU50" s="30"/>
      <c r="RWV50" s="30"/>
      <c r="RWY50" s="30"/>
      <c r="RWZ50" s="30"/>
      <c r="RXA50" s="30"/>
      <c r="RXB50" s="30"/>
      <c r="RXC50" s="30"/>
      <c r="RXD50" s="30"/>
      <c r="RXE50" s="30"/>
      <c r="RXF50" s="30"/>
      <c r="RXG50" s="30"/>
      <c r="RXH50" s="30"/>
      <c r="RXI50" s="30"/>
      <c r="RXJ50" s="30"/>
      <c r="RXK50" s="30"/>
      <c r="RXL50" s="30"/>
      <c r="RXO50" s="30"/>
      <c r="RXP50" s="30"/>
      <c r="RXQ50" s="30"/>
      <c r="RXR50" s="30"/>
      <c r="RXS50" s="30"/>
      <c r="RXT50" s="30"/>
      <c r="RXU50" s="30"/>
      <c r="RXV50" s="30"/>
      <c r="RXW50" s="30"/>
      <c r="RXX50" s="30"/>
      <c r="RXY50" s="30"/>
      <c r="RXZ50" s="30"/>
      <c r="RYA50" s="30"/>
      <c r="RYB50" s="30"/>
      <c r="RYE50" s="30"/>
      <c r="RYF50" s="30"/>
      <c r="RYG50" s="30"/>
      <c r="RYH50" s="30"/>
      <c r="RYI50" s="30"/>
      <c r="RYJ50" s="30"/>
      <c r="RYK50" s="30"/>
      <c r="RYL50" s="30"/>
      <c r="RYM50" s="30"/>
      <c r="RYN50" s="30"/>
      <c r="RYO50" s="30"/>
      <c r="RYP50" s="30"/>
      <c r="RYQ50" s="30"/>
      <c r="RYR50" s="30"/>
      <c r="RYU50" s="30"/>
      <c r="RYV50" s="30"/>
      <c r="RYW50" s="30"/>
      <c r="RYX50" s="30"/>
      <c r="RYY50" s="30"/>
      <c r="RYZ50" s="30"/>
      <c r="RZA50" s="30"/>
      <c r="RZB50" s="30"/>
      <c r="RZC50" s="30"/>
      <c r="RZD50" s="30"/>
      <c r="RZE50" s="30"/>
      <c r="RZF50" s="30"/>
      <c r="RZG50" s="30"/>
      <c r="RZH50" s="30"/>
      <c r="RZK50" s="30"/>
      <c r="RZL50" s="30"/>
      <c r="RZM50" s="30"/>
      <c r="RZN50" s="30"/>
      <c r="RZO50" s="30"/>
      <c r="RZP50" s="30"/>
      <c r="RZQ50" s="30"/>
      <c r="RZR50" s="30"/>
      <c r="RZS50" s="30"/>
      <c r="RZT50" s="30"/>
      <c r="RZU50" s="30"/>
      <c r="RZV50" s="30"/>
      <c r="RZW50" s="30"/>
      <c r="RZX50" s="30"/>
      <c r="SAA50" s="30"/>
      <c r="SAB50" s="30"/>
      <c r="SAC50" s="30"/>
      <c r="SAD50" s="30"/>
      <c r="SAE50" s="30"/>
      <c r="SAF50" s="30"/>
      <c r="SAG50" s="30"/>
      <c r="SAH50" s="30"/>
      <c r="SAI50" s="30"/>
      <c r="SAJ50" s="30"/>
      <c r="SAK50" s="30"/>
      <c r="SAL50" s="30"/>
      <c r="SAM50" s="30"/>
      <c r="SAN50" s="30"/>
      <c r="SAQ50" s="30"/>
      <c r="SAR50" s="30"/>
      <c r="SAS50" s="30"/>
      <c r="SAT50" s="30"/>
      <c r="SAU50" s="30"/>
      <c r="SAV50" s="30"/>
      <c r="SAW50" s="30"/>
      <c r="SAX50" s="30"/>
      <c r="SAY50" s="30"/>
      <c r="SAZ50" s="30"/>
      <c r="SBA50" s="30"/>
      <c r="SBB50" s="30"/>
      <c r="SBC50" s="30"/>
      <c r="SBD50" s="30"/>
      <c r="SBG50" s="30"/>
      <c r="SBH50" s="30"/>
      <c r="SBI50" s="30"/>
      <c r="SBJ50" s="30"/>
      <c r="SBK50" s="30"/>
      <c r="SBL50" s="30"/>
      <c r="SBM50" s="30"/>
      <c r="SBN50" s="30"/>
      <c r="SBO50" s="30"/>
      <c r="SBP50" s="30"/>
      <c r="SBQ50" s="30"/>
      <c r="SBR50" s="30"/>
      <c r="SBS50" s="30"/>
      <c r="SBT50" s="30"/>
      <c r="SBW50" s="30"/>
      <c r="SBX50" s="30"/>
      <c r="SBY50" s="30"/>
      <c r="SBZ50" s="30"/>
      <c r="SCA50" s="30"/>
      <c r="SCB50" s="30"/>
      <c r="SCC50" s="30"/>
      <c r="SCD50" s="30"/>
      <c r="SCE50" s="30"/>
      <c r="SCF50" s="30"/>
      <c r="SCG50" s="30"/>
      <c r="SCH50" s="30"/>
      <c r="SCI50" s="30"/>
      <c r="SCJ50" s="30"/>
      <c r="SCM50" s="30"/>
      <c r="SCN50" s="30"/>
      <c r="SCO50" s="30"/>
      <c r="SCP50" s="30"/>
      <c r="SCQ50" s="30"/>
      <c r="SCR50" s="30"/>
      <c r="SCS50" s="30"/>
      <c r="SCT50" s="30"/>
      <c r="SCU50" s="30"/>
      <c r="SCV50" s="30"/>
      <c r="SCW50" s="30"/>
      <c r="SCX50" s="30"/>
      <c r="SCY50" s="30"/>
      <c r="SCZ50" s="30"/>
      <c r="SDC50" s="30"/>
      <c r="SDD50" s="30"/>
      <c r="SDE50" s="30"/>
      <c r="SDF50" s="30"/>
      <c r="SDG50" s="30"/>
      <c r="SDH50" s="30"/>
      <c r="SDI50" s="30"/>
      <c r="SDJ50" s="30"/>
      <c r="SDK50" s="30"/>
      <c r="SDL50" s="30"/>
      <c r="SDM50" s="30"/>
      <c r="SDN50" s="30"/>
      <c r="SDO50" s="30"/>
      <c r="SDP50" s="30"/>
      <c r="SDS50" s="30"/>
      <c r="SDT50" s="30"/>
      <c r="SDU50" s="30"/>
      <c r="SDV50" s="30"/>
      <c r="SDW50" s="30"/>
      <c r="SDX50" s="30"/>
      <c r="SDY50" s="30"/>
      <c r="SDZ50" s="30"/>
      <c r="SEA50" s="30"/>
      <c r="SEB50" s="30"/>
      <c r="SEC50" s="30"/>
      <c r="SED50" s="30"/>
      <c r="SEE50" s="30"/>
      <c r="SEF50" s="30"/>
      <c r="SEI50" s="30"/>
      <c r="SEJ50" s="30"/>
      <c r="SEK50" s="30"/>
      <c r="SEL50" s="30"/>
      <c r="SEM50" s="30"/>
      <c r="SEN50" s="30"/>
      <c r="SEO50" s="30"/>
      <c r="SEP50" s="30"/>
      <c r="SEQ50" s="30"/>
      <c r="SER50" s="30"/>
      <c r="SES50" s="30"/>
      <c r="SET50" s="30"/>
      <c r="SEU50" s="30"/>
      <c r="SEV50" s="30"/>
      <c r="SEY50" s="30"/>
      <c r="SEZ50" s="30"/>
      <c r="SFA50" s="30"/>
      <c r="SFB50" s="30"/>
      <c r="SFC50" s="30"/>
      <c r="SFD50" s="30"/>
      <c r="SFE50" s="30"/>
      <c r="SFF50" s="30"/>
      <c r="SFG50" s="30"/>
      <c r="SFH50" s="30"/>
      <c r="SFI50" s="30"/>
      <c r="SFJ50" s="30"/>
      <c r="SFK50" s="30"/>
      <c r="SFL50" s="30"/>
      <c r="SFO50" s="30"/>
      <c r="SFP50" s="30"/>
      <c r="SFQ50" s="30"/>
      <c r="SFR50" s="30"/>
      <c r="SFS50" s="30"/>
      <c r="SFT50" s="30"/>
      <c r="SFU50" s="30"/>
      <c r="SFV50" s="30"/>
      <c r="SFW50" s="30"/>
      <c r="SFX50" s="30"/>
      <c r="SFY50" s="30"/>
      <c r="SFZ50" s="30"/>
      <c r="SGA50" s="30"/>
      <c r="SGB50" s="30"/>
      <c r="SGE50" s="30"/>
      <c r="SGF50" s="30"/>
      <c r="SGG50" s="30"/>
      <c r="SGH50" s="30"/>
      <c r="SGI50" s="30"/>
      <c r="SGJ50" s="30"/>
      <c r="SGK50" s="30"/>
      <c r="SGL50" s="30"/>
      <c r="SGM50" s="30"/>
      <c r="SGN50" s="30"/>
      <c r="SGO50" s="30"/>
      <c r="SGP50" s="30"/>
      <c r="SGQ50" s="30"/>
      <c r="SGR50" s="30"/>
      <c r="SGU50" s="30"/>
      <c r="SGV50" s="30"/>
      <c r="SGW50" s="30"/>
      <c r="SGX50" s="30"/>
      <c r="SGY50" s="30"/>
      <c r="SGZ50" s="30"/>
      <c r="SHA50" s="30"/>
      <c r="SHB50" s="30"/>
      <c r="SHC50" s="30"/>
      <c r="SHD50" s="30"/>
      <c r="SHE50" s="30"/>
      <c r="SHF50" s="30"/>
      <c r="SHG50" s="30"/>
      <c r="SHH50" s="30"/>
      <c r="SHK50" s="30"/>
      <c r="SHL50" s="30"/>
      <c r="SHM50" s="30"/>
      <c r="SHN50" s="30"/>
      <c r="SHO50" s="30"/>
      <c r="SHP50" s="30"/>
      <c r="SHQ50" s="30"/>
      <c r="SHR50" s="30"/>
      <c r="SHS50" s="30"/>
      <c r="SHT50" s="30"/>
      <c r="SHU50" s="30"/>
      <c r="SHV50" s="30"/>
      <c r="SHW50" s="30"/>
      <c r="SHX50" s="30"/>
      <c r="SIA50" s="30"/>
      <c r="SIB50" s="30"/>
      <c r="SIC50" s="30"/>
      <c r="SID50" s="30"/>
      <c r="SIE50" s="30"/>
      <c r="SIF50" s="30"/>
      <c r="SIG50" s="30"/>
      <c r="SIH50" s="30"/>
      <c r="SII50" s="30"/>
      <c r="SIJ50" s="30"/>
      <c r="SIK50" s="30"/>
      <c r="SIL50" s="30"/>
      <c r="SIM50" s="30"/>
      <c r="SIN50" s="30"/>
      <c r="SIQ50" s="30"/>
      <c r="SIR50" s="30"/>
      <c r="SIS50" s="30"/>
      <c r="SIT50" s="30"/>
      <c r="SIU50" s="30"/>
      <c r="SIV50" s="30"/>
      <c r="SIW50" s="30"/>
      <c r="SIX50" s="30"/>
      <c r="SIY50" s="30"/>
      <c r="SIZ50" s="30"/>
      <c r="SJA50" s="30"/>
      <c r="SJB50" s="30"/>
      <c r="SJC50" s="30"/>
      <c r="SJD50" s="30"/>
      <c r="SJG50" s="30"/>
      <c r="SJH50" s="30"/>
      <c r="SJI50" s="30"/>
      <c r="SJJ50" s="30"/>
      <c r="SJK50" s="30"/>
      <c r="SJL50" s="30"/>
      <c r="SJM50" s="30"/>
      <c r="SJN50" s="30"/>
      <c r="SJO50" s="30"/>
      <c r="SJP50" s="30"/>
      <c r="SJQ50" s="30"/>
      <c r="SJR50" s="30"/>
      <c r="SJS50" s="30"/>
      <c r="SJT50" s="30"/>
      <c r="SJW50" s="30"/>
      <c r="SJX50" s="30"/>
      <c r="SJY50" s="30"/>
      <c r="SJZ50" s="30"/>
      <c r="SKA50" s="30"/>
      <c r="SKB50" s="30"/>
      <c r="SKC50" s="30"/>
      <c r="SKD50" s="30"/>
      <c r="SKE50" s="30"/>
      <c r="SKF50" s="30"/>
      <c r="SKG50" s="30"/>
      <c r="SKH50" s="30"/>
      <c r="SKI50" s="30"/>
      <c r="SKJ50" s="30"/>
      <c r="SKM50" s="30"/>
      <c r="SKN50" s="30"/>
      <c r="SKO50" s="30"/>
      <c r="SKP50" s="30"/>
      <c r="SKQ50" s="30"/>
      <c r="SKR50" s="30"/>
      <c r="SKS50" s="30"/>
      <c r="SKT50" s="30"/>
      <c r="SKU50" s="30"/>
      <c r="SKV50" s="30"/>
      <c r="SKW50" s="30"/>
      <c r="SKX50" s="30"/>
      <c r="SKY50" s="30"/>
      <c r="SKZ50" s="30"/>
      <c r="SLC50" s="30"/>
      <c r="SLD50" s="30"/>
      <c r="SLE50" s="30"/>
      <c r="SLF50" s="30"/>
      <c r="SLG50" s="30"/>
      <c r="SLH50" s="30"/>
      <c r="SLI50" s="30"/>
      <c r="SLJ50" s="30"/>
      <c r="SLK50" s="30"/>
      <c r="SLL50" s="30"/>
      <c r="SLM50" s="30"/>
      <c r="SLN50" s="30"/>
      <c r="SLO50" s="30"/>
      <c r="SLP50" s="30"/>
      <c r="SLS50" s="30"/>
      <c r="SLT50" s="30"/>
      <c r="SLU50" s="30"/>
      <c r="SLV50" s="30"/>
      <c r="SLW50" s="30"/>
      <c r="SLX50" s="30"/>
      <c r="SLY50" s="30"/>
      <c r="SLZ50" s="30"/>
      <c r="SMA50" s="30"/>
      <c r="SMB50" s="30"/>
      <c r="SMC50" s="30"/>
      <c r="SMD50" s="30"/>
      <c r="SME50" s="30"/>
      <c r="SMF50" s="30"/>
      <c r="SMI50" s="30"/>
      <c r="SMJ50" s="30"/>
      <c r="SMK50" s="30"/>
      <c r="SML50" s="30"/>
      <c r="SMM50" s="30"/>
      <c r="SMN50" s="30"/>
      <c r="SMO50" s="30"/>
      <c r="SMP50" s="30"/>
      <c r="SMQ50" s="30"/>
      <c r="SMR50" s="30"/>
      <c r="SMS50" s="30"/>
      <c r="SMT50" s="30"/>
      <c r="SMU50" s="30"/>
      <c r="SMV50" s="30"/>
      <c r="SMY50" s="30"/>
      <c r="SMZ50" s="30"/>
      <c r="SNA50" s="30"/>
      <c r="SNB50" s="30"/>
      <c r="SNC50" s="30"/>
      <c r="SND50" s="30"/>
      <c r="SNE50" s="30"/>
      <c r="SNF50" s="30"/>
      <c r="SNG50" s="30"/>
      <c r="SNH50" s="30"/>
      <c r="SNI50" s="30"/>
      <c r="SNJ50" s="30"/>
      <c r="SNK50" s="30"/>
      <c r="SNL50" s="30"/>
      <c r="SNO50" s="30"/>
      <c r="SNP50" s="30"/>
      <c r="SNQ50" s="30"/>
      <c r="SNR50" s="30"/>
      <c r="SNS50" s="30"/>
      <c r="SNT50" s="30"/>
      <c r="SNU50" s="30"/>
      <c r="SNV50" s="30"/>
      <c r="SNW50" s="30"/>
      <c r="SNX50" s="30"/>
      <c r="SNY50" s="30"/>
      <c r="SNZ50" s="30"/>
      <c r="SOA50" s="30"/>
      <c r="SOB50" s="30"/>
      <c r="SOE50" s="30"/>
      <c r="SOF50" s="30"/>
      <c r="SOG50" s="30"/>
      <c r="SOH50" s="30"/>
      <c r="SOI50" s="30"/>
      <c r="SOJ50" s="30"/>
      <c r="SOK50" s="30"/>
      <c r="SOL50" s="30"/>
      <c r="SOM50" s="30"/>
      <c r="SON50" s="30"/>
      <c r="SOO50" s="30"/>
      <c r="SOP50" s="30"/>
      <c r="SOQ50" s="30"/>
      <c r="SOR50" s="30"/>
      <c r="SOU50" s="30"/>
      <c r="SOV50" s="30"/>
      <c r="SOW50" s="30"/>
      <c r="SOX50" s="30"/>
      <c r="SOY50" s="30"/>
      <c r="SOZ50" s="30"/>
      <c r="SPA50" s="30"/>
      <c r="SPB50" s="30"/>
      <c r="SPC50" s="30"/>
      <c r="SPD50" s="30"/>
      <c r="SPE50" s="30"/>
      <c r="SPF50" s="30"/>
      <c r="SPG50" s="30"/>
      <c r="SPH50" s="30"/>
      <c r="SPK50" s="30"/>
      <c r="SPL50" s="30"/>
      <c r="SPM50" s="30"/>
      <c r="SPN50" s="30"/>
      <c r="SPO50" s="30"/>
      <c r="SPP50" s="30"/>
      <c r="SPQ50" s="30"/>
      <c r="SPR50" s="30"/>
      <c r="SPS50" s="30"/>
      <c r="SPT50" s="30"/>
      <c r="SPU50" s="30"/>
      <c r="SPV50" s="30"/>
      <c r="SPW50" s="30"/>
      <c r="SPX50" s="30"/>
      <c r="SQA50" s="30"/>
      <c r="SQB50" s="30"/>
      <c r="SQC50" s="30"/>
      <c r="SQD50" s="30"/>
      <c r="SQE50" s="30"/>
      <c r="SQF50" s="30"/>
      <c r="SQG50" s="30"/>
      <c r="SQH50" s="30"/>
      <c r="SQI50" s="30"/>
      <c r="SQJ50" s="30"/>
      <c r="SQK50" s="30"/>
      <c r="SQL50" s="30"/>
      <c r="SQM50" s="30"/>
      <c r="SQN50" s="30"/>
      <c r="SQQ50" s="30"/>
      <c r="SQR50" s="30"/>
      <c r="SQS50" s="30"/>
      <c r="SQT50" s="30"/>
      <c r="SQU50" s="30"/>
      <c r="SQV50" s="30"/>
      <c r="SQW50" s="30"/>
      <c r="SQX50" s="30"/>
      <c r="SQY50" s="30"/>
      <c r="SQZ50" s="30"/>
      <c r="SRA50" s="30"/>
      <c r="SRB50" s="30"/>
      <c r="SRC50" s="30"/>
      <c r="SRD50" s="30"/>
      <c r="SRG50" s="30"/>
      <c r="SRH50" s="30"/>
      <c r="SRI50" s="30"/>
      <c r="SRJ50" s="30"/>
      <c r="SRK50" s="30"/>
      <c r="SRL50" s="30"/>
      <c r="SRM50" s="30"/>
      <c r="SRN50" s="30"/>
      <c r="SRO50" s="30"/>
      <c r="SRP50" s="30"/>
      <c r="SRQ50" s="30"/>
      <c r="SRR50" s="30"/>
      <c r="SRS50" s="30"/>
      <c r="SRT50" s="30"/>
      <c r="SRW50" s="30"/>
      <c r="SRX50" s="30"/>
      <c r="SRY50" s="30"/>
      <c r="SRZ50" s="30"/>
      <c r="SSA50" s="30"/>
      <c r="SSB50" s="30"/>
      <c r="SSC50" s="30"/>
      <c r="SSD50" s="30"/>
      <c r="SSE50" s="30"/>
      <c r="SSF50" s="30"/>
      <c r="SSG50" s="30"/>
      <c r="SSH50" s="30"/>
      <c r="SSI50" s="30"/>
      <c r="SSJ50" s="30"/>
      <c r="SSM50" s="30"/>
      <c r="SSN50" s="30"/>
      <c r="SSO50" s="30"/>
      <c r="SSP50" s="30"/>
      <c r="SSQ50" s="30"/>
      <c r="SSR50" s="30"/>
      <c r="SSS50" s="30"/>
      <c r="SST50" s="30"/>
      <c r="SSU50" s="30"/>
      <c r="SSV50" s="30"/>
      <c r="SSW50" s="30"/>
      <c r="SSX50" s="30"/>
      <c r="SSY50" s="30"/>
      <c r="SSZ50" s="30"/>
      <c r="STC50" s="30"/>
      <c r="STD50" s="30"/>
      <c r="STE50" s="30"/>
      <c r="STF50" s="30"/>
      <c r="STG50" s="30"/>
      <c r="STH50" s="30"/>
      <c r="STI50" s="30"/>
      <c r="STJ50" s="30"/>
      <c r="STK50" s="30"/>
      <c r="STL50" s="30"/>
      <c r="STM50" s="30"/>
      <c r="STN50" s="30"/>
      <c r="STO50" s="30"/>
      <c r="STP50" s="30"/>
      <c r="STS50" s="30"/>
      <c r="STT50" s="30"/>
      <c r="STU50" s="30"/>
      <c r="STV50" s="30"/>
      <c r="STW50" s="30"/>
      <c r="STX50" s="30"/>
      <c r="STY50" s="30"/>
      <c r="STZ50" s="30"/>
      <c r="SUA50" s="30"/>
      <c r="SUB50" s="30"/>
      <c r="SUC50" s="30"/>
      <c r="SUD50" s="30"/>
      <c r="SUE50" s="30"/>
      <c r="SUF50" s="30"/>
      <c r="SUI50" s="30"/>
      <c r="SUJ50" s="30"/>
      <c r="SUK50" s="30"/>
      <c r="SUL50" s="30"/>
      <c r="SUM50" s="30"/>
      <c r="SUN50" s="30"/>
      <c r="SUO50" s="30"/>
      <c r="SUP50" s="30"/>
      <c r="SUQ50" s="30"/>
      <c r="SUR50" s="30"/>
      <c r="SUS50" s="30"/>
      <c r="SUT50" s="30"/>
      <c r="SUU50" s="30"/>
      <c r="SUV50" s="30"/>
      <c r="SUY50" s="30"/>
      <c r="SUZ50" s="30"/>
      <c r="SVA50" s="30"/>
      <c r="SVB50" s="30"/>
      <c r="SVC50" s="30"/>
      <c r="SVD50" s="30"/>
      <c r="SVE50" s="30"/>
      <c r="SVF50" s="30"/>
      <c r="SVG50" s="30"/>
      <c r="SVH50" s="30"/>
      <c r="SVI50" s="30"/>
      <c r="SVJ50" s="30"/>
      <c r="SVK50" s="30"/>
      <c r="SVL50" s="30"/>
      <c r="SVO50" s="30"/>
      <c r="SVP50" s="30"/>
      <c r="SVQ50" s="30"/>
      <c r="SVR50" s="30"/>
      <c r="SVS50" s="30"/>
      <c r="SVT50" s="30"/>
      <c r="SVU50" s="30"/>
      <c r="SVV50" s="30"/>
      <c r="SVW50" s="30"/>
      <c r="SVX50" s="30"/>
      <c r="SVY50" s="30"/>
      <c r="SVZ50" s="30"/>
      <c r="SWA50" s="30"/>
      <c r="SWB50" s="30"/>
      <c r="SWE50" s="30"/>
      <c r="SWF50" s="30"/>
      <c r="SWG50" s="30"/>
      <c r="SWH50" s="30"/>
      <c r="SWI50" s="30"/>
      <c r="SWJ50" s="30"/>
      <c r="SWK50" s="30"/>
      <c r="SWL50" s="30"/>
      <c r="SWM50" s="30"/>
      <c r="SWN50" s="30"/>
      <c r="SWO50" s="30"/>
      <c r="SWP50" s="30"/>
      <c r="SWQ50" s="30"/>
      <c r="SWR50" s="30"/>
      <c r="SWU50" s="30"/>
      <c r="SWV50" s="30"/>
      <c r="SWW50" s="30"/>
      <c r="SWX50" s="30"/>
      <c r="SWY50" s="30"/>
      <c r="SWZ50" s="30"/>
      <c r="SXA50" s="30"/>
      <c r="SXB50" s="30"/>
      <c r="SXC50" s="30"/>
      <c r="SXD50" s="30"/>
      <c r="SXE50" s="30"/>
      <c r="SXF50" s="30"/>
      <c r="SXG50" s="30"/>
      <c r="SXH50" s="30"/>
      <c r="SXK50" s="30"/>
      <c r="SXL50" s="30"/>
      <c r="SXM50" s="30"/>
      <c r="SXN50" s="30"/>
      <c r="SXO50" s="30"/>
      <c r="SXP50" s="30"/>
      <c r="SXQ50" s="30"/>
      <c r="SXR50" s="30"/>
      <c r="SXS50" s="30"/>
      <c r="SXT50" s="30"/>
      <c r="SXU50" s="30"/>
      <c r="SXV50" s="30"/>
      <c r="SXW50" s="30"/>
      <c r="SXX50" s="30"/>
      <c r="SYA50" s="30"/>
      <c r="SYB50" s="30"/>
      <c r="SYC50" s="30"/>
      <c r="SYD50" s="30"/>
      <c r="SYE50" s="30"/>
      <c r="SYF50" s="30"/>
      <c r="SYG50" s="30"/>
      <c r="SYH50" s="30"/>
      <c r="SYI50" s="30"/>
      <c r="SYJ50" s="30"/>
      <c r="SYK50" s="30"/>
      <c r="SYL50" s="30"/>
      <c r="SYM50" s="30"/>
      <c r="SYN50" s="30"/>
      <c r="SYQ50" s="30"/>
      <c r="SYR50" s="30"/>
      <c r="SYS50" s="30"/>
      <c r="SYT50" s="30"/>
      <c r="SYU50" s="30"/>
      <c r="SYV50" s="30"/>
      <c r="SYW50" s="30"/>
      <c r="SYX50" s="30"/>
      <c r="SYY50" s="30"/>
      <c r="SYZ50" s="30"/>
      <c r="SZA50" s="30"/>
      <c r="SZB50" s="30"/>
      <c r="SZC50" s="30"/>
      <c r="SZD50" s="30"/>
      <c r="SZG50" s="30"/>
      <c r="SZH50" s="30"/>
      <c r="SZI50" s="30"/>
      <c r="SZJ50" s="30"/>
      <c r="SZK50" s="30"/>
      <c r="SZL50" s="30"/>
      <c r="SZM50" s="30"/>
      <c r="SZN50" s="30"/>
      <c r="SZO50" s="30"/>
      <c r="SZP50" s="30"/>
      <c r="SZQ50" s="30"/>
      <c r="SZR50" s="30"/>
      <c r="SZS50" s="30"/>
      <c r="SZT50" s="30"/>
      <c r="SZW50" s="30"/>
      <c r="SZX50" s="30"/>
      <c r="SZY50" s="30"/>
      <c r="SZZ50" s="30"/>
      <c r="TAA50" s="30"/>
      <c r="TAB50" s="30"/>
      <c r="TAC50" s="30"/>
      <c r="TAD50" s="30"/>
      <c r="TAE50" s="30"/>
      <c r="TAF50" s="30"/>
      <c r="TAG50" s="30"/>
      <c r="TAH50" s="30"/>
      <c r="TAI50" s="30"/>
      <c r="TAJ50" s="30"/>
      <c r="TAM50" s="30"/>
      <c r="TAN50" s="30"/>
      <c r="TAO50" s="30"/>
      <c r="TAP50" s="30"/>
      <c r="TAQ50" s="30"/>
      <c r="TAR50" s="30"/>
      <c r="TAS50" s="30"/>
      <c r="TAT50" s="30"/>
      <c r="TAU50" s="30"/>
      <c r="TAV50" s="30"/>
      <c r="TAW50" s="30"/>
      <c r="TAX50" s="30"/>
      <c r="TAY50" s="30"/>
      <c r="TAZ50" s="30"/>
      <c r="TBC50" s="30"/>
      <c r="TBD50" s="30"/>
      <c r="TBE50" s="30"/>
      <c r="TBF50" s="30"/>
      <c r="TBG50" s="30"/>
      <c r="TBH50" s="30"/>
      <c r="TBI50" s="30"/>
      <c r="TBJ50" s="30"/>
      <c r="TBK50" s="30"/>
      <c r="TBL50" s="30"/>
      <c r="TBM50" s="30"/>
      <c r="TBN50" s="30"/>
      <c r="TBO50" s="30"/>
      <c r="TBP50" s="30"/>
      <c r="TBS50" s="30"/>
      <c r="TBT50" s="30"/>
      <c r="TBU50" s="30"/>
      <c r="TBV50" s="30"/>
      <c r="TBW50" s="30"/>
      <c r="TBX50" s="30"/>
      <c r="TBY50" s="30"/>
      <c r="TBZ50" s="30"/>
      <c r="TCA50" s="30"/>
      <c r="TCB50" s="30"/>
      <c r="TCC50" s="30"/>
      <c r="TCD50" s="30"/>
      <c r="TCE50" s="30"/>
      <c r="TCF50" s="30"/>
      <c r="TCI50" s="30"/>
      <c r="TCJ50" s="30"/>
      <c r="TCK50" s="30"/>
      <c r="TCL50" s="30"/>
      <c r="TCM50" s="30"/>
      <c r="TCN50" s="30"/>
      <c r="TCO50" s="30"/>
      <c r="TCP50" s="30"/>
      <c r="TCQ50" s="30"/>
      <c r="TCR50" s="30"/>
      <c r="TCS50" s="30"/>
      <c r="TCT50" s="30"/>
      <c r="TCU50" s="30"/>
      <c r="TCV50" s="30"/>
      <c r="TCY50" s="30"/>
      <c r="TCZ50" s="30"/>
      <c r="TDA50" s="30"/>
      <c r="TDB50" s="30"/>
      <c r="TDC50" s="30"/>
      <c r="TDD50" s="30"/>
      <c r="TDE50" s="30"/>
      <c r="TDF50" s="30"/>
      <c r="TDG50" s="30"/>
      <c r="TDH50" s="30"/>
      <c r="TDI50" s="30"/>
      <c r="TDJ50" s="30"/>
      <c r="TDK50" s="30"/>
      <c r="TDL50" s="30"/>
      <c r="TDO50" s="30"/>
      <c r="TDP50" s="30"/>
      <c r="TDQ50" s="30"/>
      <c r="TDR50" s="30"/>
      <c r="TDS50" s="30"/>
      <c r="TDT50" s="30"/>
      <c r="TDU50" s="30"/>
      <c r="TDV50" s="30"/>
      <c r="TDW50" s="30"/>
      <c r="TDX50" s="30"/>
      <c r="TDY50" s="30"/>
      <c r="TDZ50" s="30"/>
      <c r="TEA50" s="30"/>
      <c r="TEB50" s="30"/>
      <c r="TEE50" s="30"/>
      <c r="TEF50" s="30"/>
      <c r="TEG50" s="30"/>
      <c r="TEH50" s="30"/>
      <c r="TEI50" s="30"/>
      <c r="TEJ50" s="30"/>
      <c r="TEK50" s="30"/>
      <c r="TEL50" s="30"/>
      <c r="TEM50" s="30"/>
      <c r="TEN50" s="30"/>
      <c r="TEO50" s="30"/>
      <c r="TEP50" s="30"/>
      <c r="TEQ50" s="30"/>
      <c r="TER50" s="30"/>
      <c r="TEU50" s="30"/>
      <c r="TEV50" s="30"/>
      <c r="TEW50" s="30"/>
      <c r="TEX50" s="30"/>
      <c r="TEY50" s="30"/>
      <c r="TEZ50" s="30"/>
      <c r="TFA50" s="30"/>
      <c r="TFB50" s="30"/>
      <c r="TFC50" s="30"/>
      <c r="TFD50" s="30"/>
      <c r="TFE50" s="30"/>
      <c r="TFF50" s="30"/>
      <c r="TFG50" s="30"/>
      <c r="TFH50" s="30"/>
      <c r="TFK50" s="30"/>
      <c r="TFL50" s="30"/>
      <c r="TFM50" s="30"/>
      <c r="TFN50" s="30"/>
      <c r="TFO50" s="30"/>
      <c r="TFP50" s="30"/>
      <c r="TFQ50" s="30"/>
      <c r="TFR50" s="30"/>
      <c r="TFS50" s="30"/>
      <c r="TFT50" s="30"/>
      <c r="TFU50" s="30"/>
      <c r="TFV50" s="30"/>
      <c r="TFW50" s="30"/>
      <c r="TFX50" s="30"/>
      <c r="TGA50" s="30"/>
      <c r="TGB50" s="30"/>
      <c r="TGC50" s="30"/>
      <c r="TGD50" s="30"/>
      <c r="TGE50" s="30"/>
      <c r="TGF50" s="30"/>
      <c r="TGG50" s="30"/>
      <c r="TGH50" s="30"/>
      <c r="TGI50" s="30"/>
      <c r="TGJ50" s="30"/>
      <c r="TGK50" s="30"/>
      <c r="TGL50" s="30"/>
      <c r="TGM50" s="30"/>
      <c r="TGN50" s="30"/>
      <c r="TGQ50" s="30"/>
      <c r="TGR50" s="30"/>
      <c r="TGS50" s="30"/>
      <c r="TGT50" s="30"/>
      <c r="TGU50" s="30"/>
      <c r="TGV50" s="30"/>
      <c r="TGW50" s="30"/>
      <c r="TGX50" s="30"/>
      <c r="TGY50" s="30"/>
      <c r="TGZ50" s="30"/>
      <c r="THA50" s="30"/>
      <c r="THB50" s="30"/>
      <c r="THC50" s="30"/>
      <c r="THD50" s="30"/>
      <c r="THG50" s="30"/>
      <c r="THH50" s="30"/>
      <c r="THI50" s="30"/>
      <c r="THJ50" s="30"/>
      <c r="THK50" s="30"/>
      <c r="THL50" s="30"/>
      <c r="THM50" s="30"/>
      <c r="THN50" s="30"/>
      <c r="THO50" s="30"/>
      <c r="THP50" s="30"/>
      <c r="THQ50" s="30"/>
      <c r="THR50" s="30"/>
      <c r="THS50" s="30"/>
      <c r="THT50" s="30"/>
      <c r="THW50" s="30"/>
      <c r="THX50" s="30"/>
      <c r="THY50" s="30"/>
      <c r="THZ50" s="30"/>
      <c r="TIA50" s="30"/>
      <c r="TIB50" s="30"/>
      <c r="TIC50" s="30"/>
      <c r="TID50" s="30"/>
      <c r="TIE50" s="30"/>
      <c r="TIF50" s="30"/>
      <c r="TIG50" s="30"/>
      <c r="TIH50" s="30"/>
      <c r="TII50" s="30"/>
      <c r="TIJ50" s="30"/>
      <c r="TIM50" s="30"/>
      <c r="TIN50" s="30"/>
      <c r="TIO50" s="30"/>
      <c r="TIP50" s="30"/>
      <c r="TIQ50" s="30"/>
      <c r="TIR50" s="30"/>
      <c r="TIS50" s="30"/>
      <c r="TIT50" s="30"/>
      <c r="TIU50" s="30"/>
      <c r="TIV50" s="30"/>
      <c r="TIW50" s="30"/>
      <c r="TIX50" s="30"/>
      <c r="TIY50" s="30"/>
      <c r="TIZ50" s="30"/>
      <c r="TJC50" s="30"/>
      <c r="TJD50" s="30"/>
      <c r="TJE50" s="30"/>
      <c r="TJF50" s="30"/>
      <c r="TJG50" s="30"/>
      <c r="TJH50" s="30"/>
      <c r="TJI50" s="30"/>
      <c r="TJJ50" s="30"/>
      <c r="TJK50" s="30"/>
      <c r="TJL50" s="30"/>
      <c r="TJM50" s="30"/>
      <c r="TJN50" s="30"/>
      <c r="TJO50" s="30"/>
      <c r="TJP50" s="30"/>
      <c r="TJS50" s="30"/>
      <c r="TJT50" s="30"/>
      <c r="TJU50" s="30"/>
      <c r="TJV50" s="30"/>
      <c r="TJW50" s="30"/>
      <c r="TJX50" s="30"/>
      <c r="TJY50" s="30"/>
      <c r="TJZ50" s="30"/>
      <c r="TKA50" s="30"/>
      <c r="TKB50" s="30"/>
      <c r="TKC50" s="30"/>
      <c r="TKD50" s="30"/>
      <c r="TKE50" s="30"/>
      <c r="TKF50" s="30"/>
      <c r="TKI50" s="30"/>
      <c r="TKJ50" s="30"/>
      <c r="TKK50" s="30"/>
      <c r="TKL50" s="30"/>
      <c r="TKM50" s="30"/>
      <c r="TKN50" s="30"/>
      <c r="TKO50" s="30"/>
      <c r="TKP50" s="30"/>
      <c r="TKQ50" s="30"/>
      <c r="TKR50" s="30"/>
      <c r="TKS50" s="30"/>
      <c r="TKT50" s="30"/>
      <c r="TKU50" s="30"/>
      <c r="TKV50" s="30"/>
      <c r="TKY50" s="30"/>
      <c r="TKZ50" s="30"/>
      <c r="TLA50" s="30"/>
      <c r="TLB50" s="30"/>
      <c r="TLC50" s="30"/>
      <c r="TLD50" s="30"/>
      <c r="TLE50" s="30"/>
      <c r="TLF50" s="30"/>
      <c r="TLG50" s="30"/>
      <c r="TLH50" s="30"/>
      <c r="TLI50" s="30"/>
      <c r="TLJ50" s="30"/>
      <c r="TLK50" s="30"/>
      <c r="TLL50" s="30"/>
      <c r="TLO50" s="30"/>
      <c r="TLP50" s="30"/>
      <c r="TLQ50" s="30"/>
      <c r="TLR50" s="30"/>
      <c r="TLS50" s="30"/>
      <c r="TLT50" s="30"/>
      <c r="TLU50" s="30"/>
      <c r="TLV50" s="30"/>
      <c r="TLW50" s="30"/>
      <c r="TLX50" s="30"/>
      <c r="TLY50" s="30"/>
      <c r="TLZ50" s="30"/>
      <c r="TMA50" s="30"/>
      <c r="TMB50" s="30"/>
      <c r="TME50" s="30"/>
      <c r="TMF50" s="30"/>
      <c r="TMG50" s="30"/>
      <c r="TMH50" s="30"/>
      <c r="TMI50" s="30"/>
      <c r="TMJ50" s="30"/>
      <c r="TMK50" s="30"/>
      <c r="TML50" s="30"/>
      <c r="TMM50" s="30"/>
      <c r="TMN50" s="30"/>
      <c r="TMO50" s="30"/>
      <c r="TMP50" s="30"/>
      <c r="TMQ50" s="30"/>
      <c r="TMR50" s="30"/>
      <c r="TMU50" s="30"/>
      <c r="TMV50" s="30"/>
      <c r="TMW50" s="30"/>
      <c r="TMX50" s="30"/>
      <c r="TMY50" s="30"/>
      <c r="TMZ50" s="30"/>
      <c r="TNA50" s="30"/>
      <c r="TNB50" s="30"/>
      <c r="TNC50" s="30"/>
      <c r="TND50" s="30"/>
      <c r="TNE50" s="30"/>
      <c r="TNF50" s="30"/>
      <c r="TNG50" s="30"/>
      <c r="TNH50" s="30"/>
      <c r="TNK50" s="30"/>
      <c r="TNL50" s="30"/>
      <c r="TNM50" s="30"/>
      <c r="TNN50" s="30"/>
      <c r="TNO50" s="30"/>
      <c r="TNP50" s="30"/>
      <c r="TNQ50" s="30"/>
      <c r="TNR50" s="30"/>
      <c r="TNS50" s="30"/>
      <c r="TNT50" s="30"/>
      <c r="TNU50" s="30"/>
      <c r="TNV50" s="30"/>
      <c r="TNW50" s="30"/>
      <c r="TNX50" s="30"/>
      <c r="TOA50" s="30"/>
      <c r="TOB50" s="30"/>
      <c r="TOC50" s="30"/>
      <c r="TOD50" s="30"/>
      <c r="TOE50" s="30"/>
      <c r="TOF50" s="30"/>
      <c r="TOG50" s="30"/>
      <c r="TOH50" s="30"/>
      <c r="TOI50" s="30"/>
      <c r="TOJ50" s="30"/>
      <c r="TOK50" s="30"/>
      <c r="TOL50" s="30"/>
      <c r="TOM50" s="30"/>
      <c r="TON50" s="30"/>
      <c r="TOQ50" s="30"/>
      <c r="TOR50" s="30"/>
      <c r="TOS50" s="30"/>
      <c r="TOT50" s="30"/>
      <c r="TOU50" s="30"/>
      <c r="TOV50" s="30"/>
      <c r="TOW50" s="30"/>
      <c r="TOX50" s="30"/>
      <c r="TOY50" s="30"/>
      <c r="TOZ50" s="30"/>
      <c r="TPA50" s="30"/>
      <c r="TPB50" s="30"/>
      <c r="TPC50" s="30"/>
      <c r="TPD50" s="30"/>
      <c r="TPG50" s="30"/>
      <c r="TPH50" s="30"/>
      <c r="TPI50" s="30"/>
      <c r="TPJ50" s="30"/>
      <c r="TPK50" s="30"/>
      <c r="TPL50" s="30"/>
      <c r="TPM50" s="30"/>
      <c r="TPN50" s="30"/>
      <c r="TPO50" s="30"/>
      <c r="TPP50" s="30"/>
      <c r="TPQ50" s="30"/>
      <c r="TPR50" s="30"/>
      <c r="TPS50" s="30"/>
      <c r="TPT50" s="30"/>
      <c r="TPW50" s="30"/>
      <c r="TPX50" s="30"/>
      <c r="TPY50" s="30"/>
      <c r="TPZ50" s="30"/>
      <c r="TQA50" s="30"/>
      <c r="TQB50" s="30"/>
      <c r="TQC50" s="30"/>
      <c r="TQD50" s="30"/>
      <c r="TQE50" s="30"/>
      <c r="TQF50" s="30"/>
      <c r="TQG50" s="30"/>
      <c r="TQH50" s="30"/>
      <c r="TQI50" s="30"/>
      <c r="TQJ50" s="30"/>
      <c r="TQM50" s="30"/>
      <c r="TQN50" s="30"/>
      <c r="TQO50" s="30"/>
      <c r="TQP50" s="30"/>
      <c r="TQQ50" s="30"/>
      <c r="TQR50" s="30"/>
      <c r="TQS50" s="30"/>
      <c r="TQT50" s="30"/>
      <c r="TQU50" s="30"/>
      <c r="TQV50" s="30"/>
      <c r="TQW50" s="30"/>
      <c r="TQX50" s="30"/>
      <c r="TQY50" s="30"/>
      <c r="TQZ50" s="30"/>
      <c r="TRC50" s="30"/>
      <c r="TRD50" s="30"/>
      <c r="TRE50" s="30"/>
      <c r="TRF50" s="30"/>
      <c r="TRG50" s="30"/>
      <c r="TRH50" s="30"/>
      <c r="TRI50" s="30"/>
      <c r="TRJ50" s="30"/>
      <c r="TRK50" s="30"/>
      <c r="TRL50" s="30"/>
      <c r="TRM50" s="30"/>
      <c r="TRN50" s="30"/>
      <c r="TRO50" s="30"/>
      <c r="TRP50" s="30"/>
      <c r="TRS50" s="30"/>
      <c r="TRT50" s="30"/>
      <c r="TRU50" s="30"/>
      <c r="TRV50" s="30"/>
      <c r="TRW50" s="30"/>
      <c r="TRX50" s="30"/>
      <c r="TRY50" s="30"/>
      <c r="TRZ50" s="30"/>
      <c r="TSA50" s="30"/>
      <c r="TSB50" s="30"/>
      <c r="TSC50" s="30"/>
      <c r="TSD50" s="30"/>
      <c r="TSE50" s="30"/>
      <c r="TSF50" s="30"/>
      <c r="TSI50" s="30"/>
      <c r="TSJ50" s="30"/>
      <c r="TSK50" s="30"/>
      <c r="TSL50" s="30"/>
      <c r="TSM50" s="30"/>
      <c r="TSN50" s="30"/>
      <c r="TSO50" s="30"/>
      <c r="TSP50" s="30"/>
      <c r="TSQ50" s="30"/>
      <c r="TSR50" s="30"/>
      <c r="TSS50" s="30"/>
      <c r="TST50" s="30"/>
      <c r="TSU50" s="30"/>
      <c r="TSV50" s="30"/>
      <c r="TSY50" s="30"/>
      <c r="TSZ50" s="30"/>
      <c r="TTA50" s="30"/>
      <c r="TTB50" s="30"/>
      <c r="TTC50" s="30"/>
      <c r="TTD50" s="30"/>
      <c r="TTE50" s="30"/>
      <c r="TTF50" s="30"/>
      <c r="TTG50" s="30"/>
      <c r="TTH50" s="30"/>
      <c r="TTI50" s="30"/>
      <c r="TTJ50" s="30"/>
      <c r="TTK50" s="30"/>
      <c r="TTL50" s="30"/>
      <c r="TTO50" s="30"/>
      <c r="TTP50" s="30"/>
      <c r="TTQ50" s="30"/>
      <c r="TTR50" s="30"/>
      <c r="TTS50" s="30"/>
      <c r="TTT50" s="30"/>
      <c r="TTU50" s="30"/>
      <c r="TTV50" s="30"/>
      <c r="TTW50" s="30"/>
      <c r="TTX50" s="30"/>
      <c r="TTY50" s="30"/>
      <c r="TTZ50" s="30"/>
      <c r="TUA50" s="30"/>
      <c r="TUB50" s="30"/>
      <c r="TUE50" s="30"/>
      <c r="TUF50" s="30"/>
      <c r="TUG50" s="30"/>
      <c r="TUH50" s="30"/>
      <c r="TUI50" s="30"/>
      <c r="TUJ50" s="30"/>
      <c r="TUK50" s="30"/>
      <c r="TUL50" s="30"/>
      <c r="TUM50" s="30"/>
      <c r="TUN50" s="30"/>
      <c r="TUO50" s="30"/>
      <c r="TUP50" s="30"/>
      <c r="TUQ50" s="30"/>
      <c r="TUR50" s="30"/>
      <c r="TUU50" s="30"/>
      <c r="TUV50" s="30"/>
      <c r="TUW50" s="30"/>
      <c r="TUX50" s="30"/>
      <c r="TUY50" s="30"/>
      <c r="TUZ50" s="30"/>
      <c r="TVA50" s="30"/>
      <c r="TVB50" s="30"/>
      <c r="TVC50" s="30"/>
      <c r="TVD50" s="30"/>
      <c r="TVE50" s="30"/>
      <c r="TVF50" s="30"/>
      <c r="TVG50" s="30"/>
      <c r="TVH50" s="30"/>
      <c r="TVK50" s="30"/>
      <c r="TVL50" s="30"/>
      <c r="TVM50" s="30"/>
      <c r="TVN50" s="30"/>
      <c r="TVO50" s="30"/>
      <c r="TVP50" s="30"/>
      <c r="TVQ50" s="30"/>
      <c r="TVR50" s="30"/>
      <c r="TVS50" s="30"/>
      <c r="TVT50" s="30"/>
      <c r="TVU50" s="30"/>
      <c r="TVV50" s="30"/>
      <c r="TVW50" s="30"/>
      <c r="TVX50" s="30"/>
      <c r="TWA50" s="30"/>
      <c r="TWB50" s="30"/>
      <c r="TWC50" s="30"/>
      <c r="TWD50" s="30"/>
      <c r="TWE50" s="30"/>
      <c r="TWF50" s="30"/>
      <c r="TWG50" s="30"/>
      <c r="TWH50" s="30"/>
      <c r="TWI50" s="30"/>
      <c r="TWJ50" s="30"/>
      <c r="TWK50" s="30"/>
      <c r="TWL50" s="30"/>
      <c r="TWM50" s="30"/>
      <c r="TWN50" s="30"/>
      <c r="TWQ50" s="30"/>
      <c r="TWR50" s="30"/>
      <c r="TWS50" s="30"/>
      <c r="TWT50" s="30"/>
      <c r="TWU50" s="30"/>
      <c r="TWV50" s="30"/>
      <c r="TWW50" s="30"/>
      <c r="TWX50" s="30"/>
      <c r="TWY50" s="30"/>
      <c r="TWZ50" s="30"/>
      <c r="TXA50" s="30"/>
      <c r="TXB50" s="30"/>
      <c r="TXC50" s="30"/>
      <c r="TXD50" s="30"/>
      <c r="TXG50" s="30"/>
      <c r="TXH50" s="30"/>
      <c r="TXI50" s="30"/>
      <c r="TXJ50" s="30"/>
      <c r="TXK50" s="30"/>
      <c r="TXL50" s="30"/>
      <c r="TXM50" s="30"/>
      <c r="TXN50" s="30"/>
      <c r="TXO50" s="30"/>
      <c r="TXP50" s="30"/>
      <c r="TXQ50" s="30"/>
      <c r="TXR50" s="30"/>
      <c r="TXS50" s="30"/>
      <c r="TXT50" s="30"/>
      <c r="TXW50" s="30"/>
      <c r="TXX50" s="30"/>
      <c r="TXY50" s="30"/>
      <c r="TXZ50" s="30"/>
      <c r="TYA50" s="30"/>
      <c r="TYB50" s="30"/>
      <c r="TYC50" s="30"/>
      <c r="TYD50" s="30"/>
      <c r="TYE50" s="30"/>
      <c r="TYF50" s="30"/>
      <c r="TYG50" s="30"/>
      <c r="TYH50" s="30"/>
      <c r="TYI50" s="30"/>
      <c r="TYJ50" s="30"/>
      <c r="TYM50" s="30"/>
      <c r="TYN50" s="30"/>
      <c r="TYO50" s="30"/>
      <c r="TYP50" s="30"/>
      <c r="TYQ50" s="30"/>
      <c r="TYR50" s="30"/>
      <c r="TYS50" s="30"/>
      <c r="TYT50" s="30"/>
      <c r="TYU50" s="30"/>
      <c r="TYV50" s="30"/>
      <c r="TYW50" s="30"/>
      <c r="TYX50" s="30"/>
      <c r="TYY50" s="30"/>
      <c r="TYZ50" s="30"/>
      <c r="TZC50" s="30"/>
      <c r="TZD50" s="30"/>
      <c r="TZE50" s="30"/>
      <c r="TZF50" s="30"/>
      <c r="TZG50" s="30"/>
      <c r="TZH50" s="30"/>
      <c r="TZI50" s="30"/>
      <c r="TZJ50" s="30"/>
      <c r="TZK50" s="30"/>
      <c r="TZL50" s="30"/>
      <c r="TZM50" s="30"/>
      <c r="TZN50" s="30"/>
      <c r="TZO50" s="30"/>
      <c r="TZP50" s="30"/>
      <c r="TZS50" s="30"/>
      <c r="TZT50" s="30"/>
      <c r="TZU50" s="30"/>
      <c r="TZV50" s="30"/>
      <c r="TZW50" s="30"/>
      <c r="TZX50" s="30"/>
      <c r="TZY50" s="30"/>
      <c r="TZZ50" s="30"/>
      <c r="UAA50" s="30"/>
      <c r="UAB50" s="30"/>
      <c r="UAC50" s="30"/>
      <c r="UAD50" s="30"/>
      <c r="UAE50" s="30"/>
      <c r="UAF50" s="30"/>
      <c r="UAI50" s="30"/>
      <c r="UAJ50" s="30"/>
      <c r="UAK50" s="30"/>
      <c r="UAL50" s="30"/>
      <c r="UAM50" s="30"/>
      <c r="UAN50" s="30"/>
      <c r="UAO50" s="30"/>
      <c r="UAP50" s="30"/>
      <c r="UAQ50" s="30"/>
      <c r="UAR50" s="30"/>
      <c r="UAS50" s="30"/>
      <c r="UAT50" s="30"/>
      <c r="UAU50" s="30"/>
      <c r="UAV50" s="30"/>
      <c r="UAY50" s="30"/>
      <c r="UAZ50" s="30"/>
      <c r="UBA50" s="30"/>
      <c r="UBB50" s="30"/>
      <c r="UBC50" s="30"/>
      <c r="UBD50" s="30"/>
      <c r="UBE50" s="30"/>
      <c r="UBF50" s="30"/>
      <c r="UBG50" s="30"/>
      <c r="UBH50" s="30"/>
      <c r="UBI50" s="30"/>
      <c r="UBJ50" s="30"/>
      <c r="UBK50" s="30"/>
      <c r="UBL50" s="30"/>
      <c r="UBO50" s="30"/>
      <c r="UBP50" s="30"/>
      <c r="UBQ50" s="30"/>
      <c r="UBR50" s="30"/>
      <c r="UBS50" s="30"/>
      <c r="UBT50" s="30"/>
      <c r="UBU50" s="30"/>
      <c r="UBV50" s="30"/>
      <c r="UBW50" s="30"/>
      <c r="UBX50" s="30"/>
      <c r="UBY50" s="30"/>
      <c r="UBZ50" s="30"/>
      <c r="UCA50" s="30"/>
      <c r="UCB50" s="30"/>
      <c r="UCE50" s="30"/>
      <c r="UCF50" s="30"/>
      <c r="UCG50" s="30"/>
      <c r="UCH50" s="30"/>
      <c r="UCI50" s="30"/>
      <c r="UCJ50" s="30"/>
      <c r="UCK50" s="30"/>
      <c r="UCL50" s="30"/>
      <c r="UCM50" s="30"/>
      <c r="UCN50" s="30"/>
      <c r="UCO50" s="30"/>
      <c r="UCP50" s="30"/>
      <c r="UCQ50" s="30"/>
      <c r="UCR50" s="30"/>
      <c r="UCU50" s="30"/>
      <c r="UCV50" s="30"/>
      <c r="UCW50" s="30"/>
      <c r="UCX50" s="30"/>
      <c r="UCY50" s="30"/>
      <c r="UCZ50" s="30"/>
      <c r="UDA50" s="30"/>
      <c r="UDB50" s="30"/>
      <c r="UDC50" s="30"/>
      <c r="UDD50" s="30"/>
      <c r="UDE50" s="30"/>
      <c r="UDF50" s="30"/>
      <c r="UDG50" s="30"/>
      <c r="UDH50" s="30"/>
      <c r="UDK50" s="30"/>
      <c r="UDL50" s="30"/>
      <c r="UDM50" s="30"/>
      <c r="UDN50" s="30"/>
      <c r="UDO50" s="30"/>
      <c r="UDP50" s="30"/>
      <c r="UDQ50" s="30"/>
      <c r="UDR50" s="30"/>
      <c r="UDS50" s="30"/>
      <c r="UDT50" s="30"/>
      <c r="UDU50" s="30"/>
      <c r="UDV50" s="30"/>
      <c r="UDW50" s="30"/>
      <c r="UDX50" s="30"/>
      <c r="UEA50" s="30"/>
      <c r="UEB50" s="30"/>
      <c r="UEC50" s="30"/>
      <c r="UED50" s="30"/>
      <c r="UEE50" s="30"/>
      <c r="UEF50" s="30"/>
      <c r="UEG50" s="30"/>
      <c r="UEH50" s="30"/>
      <c r="UEI50" s="30"/>
      <c r="UEJ50" s="30"/>
      <c r="UEK50" s="30"/>
      <c r="UEL50" s="30"/>
      <c r="UEM50" s="30"/>
      <c r="UEN50" s="30"/>
      <c r="UEQ50" s="30"/>
      <c r="UER50" s="30"/>
      <c r="UES50" s="30"/>
      <c r="UET50" s="30"/>
      <c r="UEU50" s="30"/>
      <c r="UEV50" s="30"/>
      <c r="UEW50" s="30"/>
      <c r="UEX50" s="30"/>
      <c r="UEY50" s="30"/>
      <c r="UEZ50" s="30"/>
      <c r="UFA50" s="30"/>
      <c r="UFB50" s="30"/>
      <c r="UFC50" s="30"/>
      <c r="UFD50" s="30"/>
      <c r="UFG50" s="30"/>
      <c r="UFH50" s="30"/>
      <c r="UFI50" s="30"/>
      <c r="UFJ50" s="30"/>
      <c r="UFK50" s="30"/>
      <c r="UFL50" s="30"/>
      <c r="UFM50" s="30"/>
      <c r="UFN50" s="30"/>
      <c r="UFO50" s="30"/>
      <c r="UFP50" s="30"/>
      <c r="UFQ50" s="30"/>
      <c r="UFR50" s="30"/>
      <c r="UFS50" s="30"/>
      <c r="UFT50" s="30"/>
      <c r="UFW50" s="30"/>
      <c r="UFX50" s="30"/>
      <c r="UFY50" s="30"/>
      <c r="UFZ50" s="30"/>
      <c r="UGA50" s="30"/>
      <c r="UGB50" s="30"/>
      <c r="UGC50" s="30"/>
      <c r="UGD50" s="30"/>
      <c r="UGE50" s="30"/>
      <c r="UGF50" s="30"/>
      <c r="UGG50" s="30"/>
      <c r="UGH50" s="30"/>
      <c r="UGI50" s="30"/>
      <c r="UGJ50" s="30"/>
      <c r="UGM50" s="30"/>
      <c r="UGN50" s="30"/>
      <c r="UGO50" s="30"/>
      <c r="UGP50" s="30"/>
      <c r="UGQ50" s="30"/>
      <c r="UGR50" s="30"/>
      <c r="UGS50" s="30"/>
      <c r="UGT50" s="30"/>
      <c r="UGU50" s="30"/>
      <c r="UGV50" s="30"/>
      <c r="UGW50" s="30"/>
      <c r="UGX50" s="30"/>
      <c r="UGY50" s="30"/>
      <c r="UGZ50" s="30"/>
      <c r="UHC50" s="30"/>
      <c r="UHD50" s="30"/>
      <c r="UHE50" s="30"/>
      <c r="UHF50" s="30"/>
      <c r="UHG50" s="30"/>
      <c r="UHH50" s="30"/>
      <c r="UHI50" s="30"/>
      <c r="UHJ50" s="30"/>
      <c r="UHK50" s="30"/>
      <c r="UHL50" s="30"/>
      <c r="UHM50" s="30"/>
      <c r="UHN50" s="30"/>
      <c r="UHO50" s="30"/>
      <c r="UHP50" s="30"/>
      <c r="UHS50" s="30"/>
      <c r="UHT50" s="30"/>
      <c r="UHU50" s="30"/>
      <c r="UHV50" s="30"/>
      <c r="UHW50" s="30"/>
      <c r="UHX50" s="30"/>
      <c r="UHY50" s="30"/>
      <c r="UHZ50" s="30"/>
      <c r="UIA50" s="30"/>
      <c r="UIB50" s="30"/>
      <c r="UIC50" s="30"/>
      <c r="UID50" s="30"/>
      <c r="UIE50" s="30"/>
      <c r="UIF50" s="30"/>
      <c r="UII50" s="30"/>
      <c r="UIJ50" s="30"/>
      <c r="UIK50" s="30"/>
      <c r="UIL50" s="30"/>
      <c r="UIM50" s="30"/>
      <c r="UIN50" s="30"/>
      <c r="UIO50" s="30"/>
      <c r="UIP50" s="30"/>
      <c r="UIQ50" s="30"/>
      <c r="UIR50" s="30"/>
      <c r="UIS50" s="30"/>
      <c r="UIT50" s="30"/>
      <c r="UIU50" s="30"/>
      <c r="UIV50" s="30"/>
      <c r="UIY50" s="30"/>
      <c r="UIZ50" s="30"/>
      <c r="UJA50" s="30"/>
      <c r="UJB50" s="30"/>
      <c r="UJC50" s="30"/>
      <c r="UJD50" s="30"/>
      <c r="UJE50" s="30"/>
      <c r="UJF50" s="30"/>
      <c r="UJG50" s="30"/>
      <c r="UJH50" s="30"/>
      <c r="UJI50" s="30"/>
      <c r="UJJ50" s="30"/>
      <c r="UJK50" s="30"/>
      <c r="UJL50" s="30"/>
      <c r="UJO50" s="30"/>
      <c r="UJP50" s="30"/>
      <c r="UJQ50" s="30"/>
      <c r="UJR50" s="30"/>
      <c r="UJS50" s="30"/>
      <c r="UJT50" s="30"/>
      <c r="UJU50" s="30"/>
      <c r="UJV50" s="30"/>
      <c r="UJW50" s="30"/>
      <c r="UJX50" s="30"/>
      <c r="UJY50" s="30"/>
      <c r="UJZ50" s="30"/>
      <c r="UKA50" s="30"/>
      <c r="UKB50" s="30"/>
      <c r="UKE50" s="30"/>
      <c r="UKF50" s="30"/>
      <c r="UKG50" s="30"/>
      <c r="UKH50" s="30"/>
      <c r="UKI50" s="30"/>
      <c r="UKJ50" s="30"/>
      <c r="UKK50" s="30"/>
      <c r="UKL50" s="30"/>
      <c r="UKM50" s="30"/>
      <c r="UKN50" s="30"/>
      <c r="UKO50" s="30"/>
      <c r="UKP50" s="30"/>
      <c r="UKQ50" s="30"/>
      <c r="UKR50" s="30"/>
      <c r="UKU50" s="30"/>
      <c r="UKV50" s="30"/>
      <c r="UKW50" s="30"/>
      <c r="UKX50" s="30"/>
      <c r="UKY50" s="30"/>
      <c r="UKZ50" s="30"/>
      <c r="ULA50" s="30"/>
      <c r="ULB50" s="30"/>
      <c r="ULC50" s="30"/>
      <c r="ULD50" s="30"/>
      <c r="ULE50" s="30"/>
      <c r="ULF50" s="30"/>
      <c r="ULG50" s="30"/>
      <c r="ULH50" s="30"/>
      <c r="ULK50" s="30"/>
      <c r="ULL50" s="30"/>
      <c r="ULM50" s="30"/>
      <c r="ULN50" s="30"/>
      <c r="ULO50" s="30"/>
      <c r="ULP50" s="30"/>
      <c r="ULQ50" s="30"/>
      <c r="ULR50" s="30"/>
      <c r="ULS50" s="30"/>
      <c r="ULT50" s="30"/>
      <c r="ULU50" s="30"/>
      <c r="ULV50" s="30"/>
      <c r="ULW50" s="30"/>
      <c r="ULX50" s="30"/>
      <c r="UMA50" s="30"/>
      <c r="UMB50" s="30"/>
      <c r="UMC50" s="30"/>
      <c r="UMD50" s="30"/>
      <c r="UME50" s="30"/>
      <c r="UMF50" s="30"/>
      <c r="UMG50" s="30"/>
      <c r="UMH50" s="30"/>
      <c r="UMI50" s="30"/>
      <c r="UMJ50" s="30"/>
      <c r="UMK50" s="30"/>
      <c r="UML50" s="30"/>
      <c r="UMM50" s="30"/>
      <c r="UMN50" s="30"/>
      <c r="UMQ50" s="30"/>
      <c r="UMR50" s="30"/>
      <c r="UMS50" s="30"/>
      <c r="UMT50" s="30"/>
      <c r="UMU50" s="30"/>
      <c r="UMV50" s="30"/>
      <c r="UMW50" s="30"/>
      <c r="UMX50" s="30"/>
      <c r="UMY50" s="30"/>
      <c r="UMZ50" s="30"/>
      <c r="UNA50" s="30"/>
      <c r="UNB50" s="30"/>
      <c r="UNC50" s="30"/>
      <c r="UND50" s="30"/>
      <c r="UNG50" s="30"/>
      <c r="UNH50" s="30"/>
      <c r="UNI50" s="30"/>
      <c r="UNJ50" s="30"/>
      <c r="UNK50" s="30"/>
      <c r="UNL50" s="30"/>
      <c r="UNM50" s="30"/>
      <c r="UNN50" s="30"/>
      <c r="UNO50" s="30"/>
      <c r="UNP50" s="30"/>
      <c r="UNQ50" s="30"/>
      <c r="UNR50" s="30"/>
      <c r="UNS50" s="30"/>
      <c r="UNT50" s="30"/>
      <c r="UNW50" s="30"/>
      <c r="UNX50" s="30"/>
      <c r="UNY50" s="30"/>
      <c r="UNZ50" s="30"/>
      <c r="UOA50" s="30"/>
      <c r="UOB50" s="30"/>
      <c r="UOC50" s="30"/>
      <c r="UOD50" s="30"/>
      <c r="UOE50" s="30"/>
      <c r="UOF50" s="30"/>
      <c r="UOG50" s="30"/>
      <c r="UOH50" s="30"/>
      <c r="UOI50" s="30"/>
      <c r="UOJ50" s="30"/>
      <c r="UOM50" s="30"/>
      <c r="UON50" s="30"/>
      <c r="UOO50" s="30"/>
      <c r="UOP50" s="30"/>
      <c r="UOQ50" s="30"/>
      <c r="UOR50" s="30"/>
      <c r="UOS50" s="30"/>
      <c r="UOT50" s="30"/>
      <c r="UOU50" s="30"/>
      <c r="UOV50" s="30"/>
      <c r="UOW50" s="30"/>
      <c r="UOX50" s="30"/>
      <c r="UOY50" s="30"/>
      <c r="UOZ50" s="30"/>
      <c r="UPC50" s="30"/>
      <c r="UPD50" s="30"/>
      <c r="UPE50" s="30"/>
      <c r="UPF50" s="30"/>
      <c r="UPG50" s="30"/>
      <c r="UPH50" s="30"/>
      <c r="UPI50" s="30"/>
      <c r="UPJ50" s="30"/>
      <c r="UPK50" s="30"/>
      <c r="UPL50" s="30"/>
      <c r="UPM50" s="30"/>
      <c r="UPN50" s="30"/>
      <c r="UPO50" s="30"/>
      <c r="UPP50" s="30"/>
      <c r="UPS50" s="30"/>
      <c r="UPT50" s="30"/>
      <c r="UPU50" s="30"/>
      <c r="UPV50" s="30"/>
      <c r="UPW50" s="30"/>
      <c r="UPX50" s="30"/>
      <c r="UPY50" s="30"/>
      <c r="UPZ50" s="30"/>
      <c r="UQA50" s="30"/>
      <c r="UQB50" s="30"/>
      <c r="UQC50" s="30"/>
      <c r="UQD50" s="30"/>
      <c r="UQE50" s="30"/>
      <c r="UQF50" s="30"/>
      <c r="UQI50" s="30"/>
      <c r="UQJ50" s="30"/>
      <c r="UQK50" s="30"/>
      <c r="UQL50" s="30"/>
      <c r="UQM50" s="30"/>
      <c r="UQN50" s="30"/>
      <c r="UQO50" s="30"/>
      <c r="UQP50" s="30"/>
      <c r="UQQ50" s="30"/>
      <c r="UQR50" s="30"/>
      <c r="UQS50" s="30"/>
      <c r="UQT50" s="30"/>
      <c r="UQU50" s="30"/>
      <c r="UQV50" s="30"/>
      <c r="UQY50" s="30"/>
      <c r="UQZ50" s="30"/>
      <c r="URA50" s="30"/>
      <c r="URB50" s="30"/>
      <c r="URC50" s="30"/>
      <c r="URD50" s="30"/>
      <c r="URE50" s="30"/>
      <c r="URF50" s="30"/>
      <c r="URG50" s="30"/>
      <c r="URH50" s="30"/>
      <c r="URI50" s="30"/>
      <c r="URJ50" s="30"/>
      <c r="URK50" s="30"/>
      <c r="URL50" s="30"/>
      <c r="URO50" s="30"/>
      <c r="URP50" s="30"/>
      <c r="URQ50" s="30"/>
      <c r="URR50" s="30"/>
      <c r="URS50" s="30"/>
      <c r="URT50" s="30"/>
      <c r="URU50" s="30"/>
      <c r="URV50" s="30"/>
      <c r="URW50" s="30"/>
      <c r="URX50" s="30"/>
      <c r="URY50" s="30"/>
      <c r="URZ50" s="30"/>
      <c r="USA50" s="30"/>
      <c r="USB50" s="30"/>
      <c r="USE50" s="30"/>
      <c r="USF50" s="30"/>
      <c r="USG50" s="30"/>
      <c r="USH50" s="30"/>
      <c r="USI50" s="30"/>
      <c r="USJ50" s="30"/>
      <c r="USK50" s="30"/>
      <c r="USL50" s="30"/>
      <c r="USM50" s="30"/>
      <c r="USN50" s="30"/>
      <c r="USO50" s="30"/>
      <c r="USP50" s="30"/>
      <c r="USQ50" s="30"/>
      <c r="USR50" s="30"/>
      <c r="USU50" s="30"/>
      <c r="USV50" s="30"/>
      <c r="USW50" s="30"/>
      <c r="USX50" s="30"/>
      <c r="USY50" s="30"/>
      <c r="USZ50" s="30"/>
      <c r="UTA50" s="30"/>
      <c r="UTB50" s="30"/>
      <c r="UTC50" s="30"/>
      <c r="UTD50" s="30"/>
      <c r="UTE50" s="30"/>
      <c r="UTF50" s="30"/>
      <c r="UTG50" s="30"/>
      <c r="UTH50" s="30"/>
      <c r="UTK50" s="30"/>
      <c r="UTL50" s="30"/>
      <c r="UTM50" s="30"/>
      <c r="UTN50" s="30"/>
      <c r="UTO50" s="30"/>
      <c r="UTP50" s="30"/>
      <c r="UTQ50" s="30"/>
      <c r="UTR50" s="30"/>
      <c r="UTS50" s="30"/>
      <c r="UTT50" s="30"/>
      <c r="UTU50" s="30"/>
      <c r="UTV50" s="30"/>
      <c r="UTW50" s="30"/>
      <c r="UTX50" s="30"/>
      <c r="UUA50" s="30"/>
      <c r="UUB50" s="30"/>
      <c r="UUC50" s="30"/>
      <c r="UUD50" s="30"/>
      <c r="UUE50" s="30"/>
      <c r="UUF50" s="30"/>
      <c r="UUG50" s="30"/>
      <c r="UUH50" s="30"/>
      <c r="UUI50" s="30"/>
      <c r="UUJ50" s="30"/>
      <c r="UUK50" s="30"/>
      <c r="UUL50" s="30"/>
      <c r="UUM50" s="30"/>
      <c r="UUN50" s="30"/>
      <c r="UUQ50" s="30"/>
      <c r="UUR50" s="30"/>
      <c r="UUS50" s="30"/>
      <c r="UUT50" s="30"/>
      <c r="UUU50" s="30"/>
      <c r="UUV50" s="30"/>
      <c r="UUW50" s="30"/>
      <c r="UUX50" s="30"/>
      <c r="UUY50" s="30"/>
      <c r="UUZ50" s="30"/>
      <c r="UVA50" s="30"/>
      <c r="UVB50" s="30"/>
      <c r="UVC50" s="30"/>
      <c r="UVD50" s="30"/>
      <c r="UVG50" s="30"/>
      <c r="UVH50" s="30"/>
      <c r="UVI50" s="30"/>
      <c r="UVJ50" s="30"/>
      <c r="UVK50" s="30"/>
      <c r="UVL50" s="30"/>
      <c r="UVM50" s="30"/>
      <c r="UVN50" s="30"/>
      <c r="UVO50" s="30"/>
      <c r="UVP50" s="30"/>
      <c r="UVQ50" s="30"/>
      <c r="UVR50" s="30"/>
      <c r="UVS50" s="30"/>
      <c r="UVT50" s="30"/>
      <c r="UVW50" s="30"/>
      <c r="UVX50" s="30"/>
      <c r="UVY50" s="30"/>
      <c r="UVZ50" s="30"/>
      <c r="UWA50" s="30"/>
      <c r="UWB50" s="30"/>
      <c r="UWC50" s="30"/>
      <c r="UWD50" s="30"/>
      <c r="UWE50" s="30"/>
      <c r="UWF50" s="30"/>
      <c r="UWG50" s="30"/>
      <c r="UWH50" s="30"/>
      <c r="UWI50" s="30"/>
      <c r="UWJ50" s="30"/>
      <c r="UWM50" s="30"/>
      <c r="UWN50" s="30"/>
      <c r="UWO50" s="30"/>
      <c r="UWP50" s="30"/>
      <c r="UWQ50" s="30"/>
      <c r="UWR50" s="30"/>
      <c r="UWS50" s="30"/>
      <c r="UWT50" s="30"/>
      <c r="UWU50" s="30"/>
      <c r="UWV50" s="30"/>
      <c r="UWW50" s="30"/>
      <c r="UWX50" s="30"/>
      <c r="UWY50" s="30"/>
      <c r="UWZ50" s="30"/>
      <c r="UXC50" s="30"/>
      <c r="UXD50" s="30"/>
      <c r="UXE50" s="30"/>
      <c r="UXF50" s="30"/>
      <c r="UXG50" s="30"/>
      <c r="UXH50" s="30"/>
      <c r="UXI50" s="30"/>
      <c r="UXJ50" s="30"/>
      <c r="UXK50" s="30"/>
      <c r="UXL50" s="30"/>
      <c r="UXM50" s="30"/>
      <c r="UXN50" s="30"/>
      <c r="UXO50" s="30"/>
      <c r="UXP50" s="30"/>
      <c r="UXS50" s="30"/>
      <c r="UXT50" s="30"/>
      <c r="UXU50" s="30"/>
      <c r="UXV50" s="30"/>
      <c r="UXW50" s="30"/>
      <c r="UXX50" s="30"/>
      <c r="UXY50" s="30"/>
      <c r="UXZ50" s="30"/>
      <c r="UYA50" s="30"/>
      <c r="UYB50" s="30"/>
      <c r="UYC50" s="30"/>
      <c r="UYD50" s="30"/>
      <c r="UYE50" s="30"/>
      <c r="UYF50" s="30"/>
      <c r="UYI50" s="30"/>
      <c r="UYJ50" s="30"/>
      <c r="UYK50" s="30"/>
      <c r="UYL50" s="30"/>
      <c r="UYM50" s="30"/>
      <c r="UYN50" s="30"/>
      <c r="UYO50" s="30"/>
      <c r="UYP50" s="30"/>
      <c r="UYQ50" s="30"/>
      <c r="UYR50" s="30"/>
      <c r="UYS50" s="30"/>
      <c r="UYT50" s="30"/>
      <c r="UYU50" s="30"/>
      <c r="UYV50" s="30"/>
      <c r="UYY50" s="30"/>
      <c r="UYZ50" s="30"/>
      <c r="UZA50" s="30"/>
      <c r="UZB50" s="30"/>
      <c r="UZC50" s="30"/>
      <c r="UZD50" s="30"/>
      <c r="UZE50" s="30"/>
      <c r="UZF50" s="30"/>
      <c r="UZG50" s="30"/>
      <c r="UZH50" s="30"/>
      <c r="UZI50" s="30"/>
      <c r="UZJ50" s="30"/>
      <c r="UZK50" s="30"/>
      <c r="UZL50" s="30"/>
      <c r="UZO50" s="30"/>
      <c r="UZP50" s="30"/>
      <c r="UZQ50" s="30"/>
      <c r="UZR50" s="30"/>
      <c r="UZS50" s="30"/>
      <c r="UZT50" s="30"/>
      <c r="UZU50" s="30"/>
      <c r="UZV50" s="30"/>
      <c r="UZW50" s="30"/>
      <c r="UZX50" s="30"/>
      <c r="UZY50" s="30"/>
      <c r="UZZ50" s="30"/>
      <c r="VAA50" s="30"/>
      <c r="VAB50" s="30"/>
      <c r="VAE50" s="30"/>
      <c r="VAF50" s="30"/>
      <c r="VAG50" s="30"/>
      <c r="VAH50" s="30"/>
      <c r="VAI50" s="30"/>
      <c r="VAJ50" s="30"/>
      <c r="VAK50" s="30"/>
      <c r="VAL50" s="30"/>
      <c r="VAM50" s="30"/>
      <c r="VAN50" s="30"/>
      <c r="VAO50" s="30"/>
      <c r="VAP50" s="30"/>
      <c r="VAQ50" s="30"/>
      <c r="VAR50" s="30"/>
      <c r="VAU50" s="30"/>
      <c r="VAV50" s="30"/>
      <c r="VAW50" s="30"/>
      <c r="VAX50" s="30"/>
      <c r="VAY50" s="30"/>
      <c r="VAZ50" s="30"/>
      <c r="VBA50" s="30"/>
      <c r="VBB50" s="30"/>
      <c r="VBC50" s="30"/>
      <c r="VBD50" s="30"/>
      <c r="VBE50" s="30"/>
      <c r="VBF50" s="30"/>
      <c r="VBG50" s="30"/>
      <c r="VBH50" s="30"/>
      <c r="VBK50" s="30"/>
      <c r="VBL50" s="30"/>
      <c r="VBM50" s="30"/>
      <c r="VBN50" s="30"/>
      <c r="VBO50" s="30"/>
      <c r="VBP50" s="30"/>
      <c r="VBQ50" s="30"/>
      <c r="VBR50" s="30"/>
      <c r="VBS50" s="30"/>
      <c r="VBT50" s="30"/>
      <c r="VBU50" s="30"/>
      <c r="VBV50" s="30"/>
      <c r="VBW50" s="30"/>
      <c r="VBX50" s="30"/>
      <c r="VCA50" s="30"/>
      <c r="VCB50" s="30"/>
      <c r="VCC50" s="30"/>
      <c r="VCD50" s="30"/>
      <c r="VCE50" s="30"/>
      <c r="VCF50" s="30"/>
      <c r="VCG50" s="30"/>
      <c r="VCH50" s="30"/>
      <c r="VCI50" s="30"/>
      <c r="VCJ50" s="30"/>
      <c r="VCK50" s="30"/>
      <c r="VCL50" s="30"/>
      <c r="VCM50" s="30"/>
      <c r="VCN50" s="30"/>
      <c r="VCQ50" s="30"/>
      <c r="VCR50" s="30"/>
      <c r="VCS50" s="30"/>
      <c r="VCT50" s="30"/>
      <c r="VCU50" s="30"/>
      <c r="VCV50" s="30"/>
      <c r="VCW50" s="30"/>
      <c r="VCX50" s="30"/>
      <c r="VCY50" s="30"/>
      <c r="VCZ50" s="30"/>
      <c r="VDA50" s="30"/>
      <c r="VDB50" s="30"/>
      <c r="VDC50" s="30"/>
      <c r="VDD50" s="30"/>
      <c r="VDG50" s="30"/>
      <c r="VDH50" s="30"/>
      <c r="VDI50" s="30"/>
      <c r="VDJ50" s="30"/>
      <c r="VDK50" s="30"/>
      <c r="VDL50" s="30"/>
      <c r="VDM50" s="30"/>
      <c r="VDN50" s="30"/>
      <c r="VDO50" s="30"/>
      <c r="VDP50" s="30"/>
      <c r="VDQ50" s="30"/>
      <c r="VDR50" s="30"/>
      <c r="VDS50" s="30"/>
      <c r="VDT50" s="30"/>
      <c r="VDW50" s="30"/>
      <c r="VDX50" s="30"/>
      <c r="VDY50" s="30"/>
      <c r="VDZ50" s="30"/>
      <c r="VEA50" s="30"/>
      <c r="VEB50" s="30"/>
      <c r="VEC50" s="30"/>
      <c r="VED50" s="30"/>
      <c r="VEE50" s="30"/>
      <c r="VEF50" s="30"/>
      <c r="VEG50" s="30"/>
      <c r="VEH50" s="30"/>
      <c r="VEI50" s="30"/>
      <c r="VEJ50" s="30"/>
      <c r="VEM50" s="30"/>
      <c r="VEN50" s="30"/>
      <c r="VEO50" s="30"/>
      <c r="VEP50" s="30"/>
      <c r="VEQ50" s="30"/>
      <c r="VER50" s="30"/>
      <c r="VES50" s="30"/>
      <c r="VET50" s="30"/>
      <c r="VEU50" s="30"/>
      <c r="VEV50" s="30"/>
      <c r="VEW50" s="30"/>
      <c r="VEX50" s="30"/>
      <c r="VEY50" s="30"/>
      <c r="VEZ50" s="30"/>
      <c r="VFC50" s="30"/>
      <c r="VFD50" s="30"/>
      <c r="VFE50" s="30"/>
      <c r="VFF50" s="30"/>
      <c r="VFG50" s="30"/>
      <c r="VFH50" s="30"/>
      <c r="VFI50" s="30"/>
      <c r="VFJ50" s="30"/>
      <c r="VFK50" s="30"/>
      <c r="VFL50" s="30"/>
      <c r="VFM50" s="30"/>
      <c r="VFN50" s="30"/>
      <c r="VFO50" s="30"/>
      <c r="VFP50" s="30"/>
      <c r="VFS50" s="30"/>
      <c r="VFT50" s="30"/>
      <c r="VFU50" s="30"/>
      <c r="VFV50" s="30"/>
      <c r="VFW50" s="30"/>
      <c r="VFX50" s="30"/>
      <c r="VFY50" s="30"/>
      <c r="VFZ50" s="30"/>
      <c r="VGA50" s="30"/>
      <c r="VGB50" s="30"/>
      <c r="VGC50" s="30"/>
      <c r="VGD50" s="30"/>
      <c r="VGE50" s="30"/>
      <c r="VGF50" s="30"/>
      <c r="VGI50" s="30"/>
      <c r="VGJ50" s="30"/>
      <c r="VGK50" s="30"/>
      <c r="VGL50" s="30"/>
      <c r="VGM50" s="30"/>
      <c r="VGN50" s="30"/>
      <c r="VGO50" s="30"/>
      <c r="VGP50" s="30"/>
      <c r="VGQ50" s="30"/>
      <c r="VGR50" s="30"/>
      <c r="VGS50" s="30"/>
      <c r="VGT50" s="30"/>
      <c r="VGU50" s="30"/>
      <c r="VGV50" s="30"/>
      <c r="VGY50" s="30"/>
      <c r="VGZ50" s="30"/>
      <c r="VHA50" s="30"/>
      <c r="VHB50" s="30"/>
      <c r="VHC50" s="30"/>
      <c r="VHD50" s="30"/>
      <c r="VHE50" s="30"/>
      <c r="VHF50" s="30"/>
      <c r="VHG50" s="30"/>
      <c r="VHH50" s="30"/>
      <c r="VHI50" s="30"/>
      <c r="VHJ50" s="30"/>
      <c r="VHK50" s="30"/>
      <c r="VHL50" s="30"/>
      <c r="VHO50" s="30"/>
      <c r="VHP50" s="30"/>
      <c r="VHQ50" s="30"/>
      <c r="VHR50" s="30"/>
      <c r="VHS50" s="30"/>
      <c r="VHT50" s="30"/>
      <c r="VHU50" s="30"/>
      <c r="VHV50" s="30"/>
      <c r="VHW50" s="30"/>
      <c r="VHX50" s="30"/>
      <c r="VHY50" s="30"/>
      <c r="VHZ50" s="30"/>
      <c r="VIA50" s="30"/>
      <c r="VIB50" s="30"/>
      <c r="VIE50" s="30"/>
      <c r="VIF50" s="30"/>
      <c r="VIG50" s="30"/>
      <c r="VIH50" s="30"/>
      <c r="VII50" s="30"/>
      <c r="VIJ50" s="30"/>
      <c r="VIK50" s="30"/>
      <c r="VIL50" s="30"/>
      <c r="VIM50" s="30"/>
      <c r="VIN50" s="30"/>
      <c r="VIO50" s="30"/>
      <c r="VIP50" s="30"/>
      <c r="VIQ50" s="30"/>
      <c r="VIR50" s="30"/>
      <c r="VIU50" s="30"/>
      <c r="VIV50" s="30"/>
      <c r="VIW50" s="30"/>
      <c r="VIX50" s="30"/>
      <c r="VIY50" s="30"/>
      <c r="VIZ50" s="30"/>
      <c r="VJA50" s="30"/>
      <c r="VJB50" s="30"/>
      <c r="VJC50" s="30"/>
      <c r="VJD50" s="30"/>
      <c r="VJE50" s="30"/>
      <c r="VJF50" s="30"/>
      <c r="VJG50" s="30"/>
      <c r="VJH50" s="30"/>
      <c r="VJK50" s="30"/>
      <c r="VJL50" s="30"/>
      <c r="VJM50" s="30"/>
      <c r="VJN50" s="30"/>
      <c r="VJO50" s="30"/>
      <c r="VJP50" s="30"/>
      <c r="VJQ50" s="30"/>
      <c r="VJR50" s="30"/>
      <c r="VJS50" s="30"/>
      <c r="VJT50" s="30"/>
      <c r="VJU50" s="30"/>
      <c r="VJV50" s="30"/>
      <c r="VJW50" s="30"/>
      <c r="VJX50" s="30"/>
      <c r="VKA50" s="30"/>
      <c r="VKB50" s="30"/>
      <c r="VKC50" s="30"/>
      <c r="VKD50" s="30"/>
      <c r="VKE50" s="30"/>
      <c r="VKF50" s="30"/>
      <c r="VKG50" s="30"/>
      <c r="VKH50" s="30"/>
      <c r="VKI50" s="30"/>
      <c r="VKJ50" s="30"/>
      <c r="VKK50" s="30"/>
      <c r="VKL50" s="30"/>
      <c r="VKM50" s="30"/>
      <c r="VKN50" s="30"/>
      <c r="VKQ50" s="30"/>
      <c r="VKR50" s="30"/>
      <c r="VKS50" s="30"/>
      <c r="VKT50" s="30"/>
      <c r="VKU50" s="30"/>
      <c r="VKV50" s="30"/>
      <c r="VKW50" s="30"/>
      <c r="VKX50" s="30"/>
      <c r="VKY50" s="30"/>
      <c r="VKZ50" s="30"/>
      <c r="VLA50" s="30"/>
      <c r="VLB50" s="30"/>
      <c r="VLC50" s="30"/>
      <c r="VLD50" s="30"/>
      <c r="VLG50" s="30"/>
      <c r="VLH50" s="30"/>
      <c r="VLI50" s="30"/>
      <c r="VLJ50" s="30"/>
      <c r="VLK50" s="30"/>
      <c r="VLL50" s="30"/>
      <c r="VLM50" s="30"/>
      <c r="VLN50" s="30"/>
      <c r="VLO50" s="30"/>
      <c r="VLP50" s="30"/>
      <c r="VLQ50" s="30"/>
      <c r="VLR50" s="30"/>
      <c r="VLS50" s="30"/>
      <c r="VLT50" s="30"/>
      <c r="VLW50" s="30"/>
      <c r="VLX50" s="30"/>
      <c r="VLY50" s="30"/>
      <c r="VLZ50" s="30"/>
      <c r="VMA50" s="30"/>
      <c r="VMB50" s="30"/>
      <c r="VMC50" s="30"/>
      <c r="VMD50" s="30"/>
      <c r="VME50" s="30"/>
      <c r="VMF50" s="30"/>
      <c r="VMG50" s="30"/>
      <c r="VMH50" s="30"/>
      <c r="VMI50" s="30"/>
      <c r="VMJ50" s="30"/>
      <c r="VMM50" s="30"/>
      <c r="VMN50" s="30"/>
      <c r="VMO50" s="30"/>
      <c r="VMP50" s="30"/>
      <c r="VMQ50" s="30"/>
      <c r="VMR50" s="30"/>
      <c r="VMS50" s="30"/>
      <c r="VMT50" s="30"/>
      <c r="VMU50" s="30"/>
      <c r="VMV50" s="30"/>
      <c r="VMW50" s="30"/>
      <c r="VMX50" s="30"/>
      <c r="VMY50" s="30"/>
      <c r="VMZ50" s="30"/>
      <c r="VNC50" s="30"/>
      <c r="VND50" s="30"/>
      <c r="VNE50" s="30"/>
      <c r="VNF50" s="30"/>
      <c r="VNG50" s="30"/>
      <c r="VNH50" s="30"/>
      <c r="VNI50" s="30"/>
      <c r="VNJ50" s="30"/>
      <c r="VNK50" s="30"/>
      <c r="VNL50" s="30"/>
      <c r="VNM50" s="30"/>
      <c r="VNN50" s="30"/>
      <c r="VNO50" s="30"/>
      <c r="VNP50" s="30"/>
      <c r="VNS50" s="30"/>
      <c r="VNT50" s="30"/>
      <c r="VNU50" s="30"/>
      <c r="VNV50" s="30"/>
      <c r="VNW50" s="30"/>
      <c r="VNX50" s="30"/>
      <c r="VNY50" s="30"/>
      <c r="VNZ50" s="30"/>
      <c r="VOA50" s="30"/>
      <c r="VOB50" s="30"/>
      <c r="VOC50" s="30"/>
      <c r="VOD50" s="30"/>
      <c r="VOE50" s="30"/>
      <c r="VOF50" s="30"/>
      <c r="VOI50" s="30"/>
      <c r="VOJ50" s="30"/>
      <c r="VOK50" s="30"/>
      <c r="VOL50" s="30"/>
      <c r="VOM50" s="30"/>
      <c r="VON50" s="30"/>
      <c r="VOO50" s="30"/>
      <c r="VOP50" s="30"/>
      <c r="VOQ50" s="30"/>
      <c r="VOR50" s="30"/>
      <c r="VOS50" s="30"/>
      <c r="VOT50" s="30"/>
      <c r="VOU50" s="30"/>
      <c r="VOV50" s="30"/>
      <c r="VOY50" s="30"/>
      <c r="VOZ50" s="30"/>
      <c r="VPA50" s="30"/>
      <c r="VPB50" s="30"/>
      <c r="VPC50" s="30"/>
      <c r="VPD50" s="30"/>
      <c r="VPE50" s="30"/>
      <c r="VPF50" s="30"/>
      <c r="VPG50" s="30"/>
      <c r="VPH50" s="30"/>
      <c r="VPI50" s="30"/>
      <c r="VPJ50" s="30"/>
      <c r="VPK50" s="30"/>
      <c r="VPL50" s="30"/>
      <c r="VPO50" s="30"/>
      <c r="VPP50" s="30"/>
      <c r="VPQ50" s="30"/>
      <c r="VPR50" s="30"/>
      <c r="VPS50" s="30"/>
      <c r="VPT50" s="30"/>
      <c r="VPU50" s="30"/>
      <c r="VPV50" s="30"/>
      <c r="VPW50" s="30"/>
      <c r="VPX50" s="30"/>
      <c r="VPY50" s="30"/>
      <c r="VPZ50" s="30"/>
      <c r="VQA50" s="30"/>
      <c r="VQB50" s="30"/>
      <c r="VQE50" s="30"/>
      <c r="VQF50" s="30"/>
      <c r="VQG50" s="30"/>
      <c r="VQH50" s="30"/>
      <c r="VQI50" s="30"/>
      <c r="VQJ50" s="30"/>
      <c r="VQK50" s="30"/>
      <c r="VQL50" s="30"/>
      <c r="VQM50" s="30"/>
      <c r="VQN50" s="30"/>
      <c r="VQO50" s="30"/>
      <c r="VQP50" s="30"/>
      <c r="VQQ50" s="30"/>
      <c r="VQR50" s="30"/>
      <c r="VQU50" s="30"/>
      <c r="VQV50" s="30"/>
      <c r="VQW50" s="30"/>
      <c r="VQX50" s="30"/>
      <c r="VQY50" s="30"/>
      <c r="VQZ50" s="30"/>
      <c r="VRA50" s="30"/>
      <c r="VRB50" s="30"/>
      <c r="VRC50" s="30"/>
      <c r="VRD50" s="30"/>
      <c r="VRE50" s="30"/>
      <c r="VRF50" s="30"/>
      <c r="VRG50" s="30"/>
      <c r="VRH50" s="30"/>
      <c r="VRK50" s="30"/>
      <c r="VRL50" s="30"/>
      <c r="VRM50" s="30"/>
      <c r="VRN50" s="30"/>
      <c r="VRO50" s="30"/>
      <c r="VRP50" s="30"/>
      <c r="VRQ50" s="30"/>
      <c r="VRR50" s="30"/>
      <c r="VRS50" s="30"/>
      <c r="VRT50" s="30"/>
      <c r="VRU50" s="30"/>
      <c r="VRV50" s="30"/>
      <c r="VRW50" s="30"/>
      <c r="VRX50" s="30"/>
      <c r="VSA50" s="30"/>
      <c r="VSB50" s="30"/>
      <c r="VSC50" s="30"/>
      <c r="VSD50" s="30"/>
      <c r="VSE50" s="30"/>
      <c r="VSF50" s="30"/>
      <c r="VSG50" s="30"/>
      <c r="VSH50" s="30"/>
      <c r="VSI50" s="30"/>
      <c r="VSJ50" s="30"/>
      <c r="VSK50" s="30"/>
      <c r="VSL50" s="30"/>
      <c r="VSM50" s="30"/>
      <c r="VSN50" s="30"/>
      <c r="VSQ50" s="30"/>
      <c r="VSR50" s="30"/>
      <c r="VSS50" s="30"/>
      <c r="VST50" s="30"/>
      <c r="VSU50" s="30"/>
      <c r="VSV50" s="30"/>
      <c r="VSW50" s="30"/>
      <c r="VSX50" s="30"/>
      <c r="VSY50" s="30"/>
      <c r="VSZ50" s="30"/>
      <c r="VTA50" s="30"/>
      <c r="VTB50" s="30"/>
      <c r="VTC50" s="30"/>
      <c r="VTD50" s="30"/>
      <c r="VTG50" s="30"/>
      <c r="VTH50" s="30"/>
      <c r="VTI50" s="30"/>
      <c r="VTJ50" s="30"/>
      <c r="VTK50" s="30"/>
      <c r="VTL50" s="30"/>
      <c r="VTM50" s="30"/>
      <c r="VTN50" s="30"/>
      <c r="VTO50" s="30"/>
      <c r="VTP50" s="30"/>
      <c r="VTQ50" s="30"/>
      <c r="VTR50" s="30"/>
      <c r="VTS50" s="30"/>
      <c r="VTT50" s="30"/>
      <c r="VTW50" s="30"/>
      <c r="VTX50" s="30"/>
      <c r="VTY50" s="30"/>
      <c r="VTZ50" s="30"/>
      <c r="VUA50" s="30"/>
      <c r="VUB50" s="30"/>
      <c r="VUC50" s="30"/>
      <c r="VUD50" s="30"/>
      <c r="VUE50" s="30"/>
      <c r="VUF50" s="30"/>
      <c r="VUG50" s="30"/>
      <c r="VUH50" s="30"/>
      <c r="VUI50" s="30"/>
      <c r="VUJ50" s="30"/>
      <c r="VUM50" s="30"/>
      <c r="VUN50" s="30"/>
      <c r="VUO50" s="30"/>
      <c r="VUP50" s="30"/>
      <c r="VUQ50" s="30"/>
      <c r="VUR50" s="30"/>
      <c r="VUS50" s="30"/>
      <c r="VUT50" s="30"/>
      <c r="VUU50" s="30"/>
      <c r="VUV50" s="30"/>
      <c r="VUW50" s="30"/>
      <c r="VUX50" s="30"/>
      <c r="VUY50" s="30"/>
      <c r="VUZ50" s="30"/>
      <c r="VVC50" s="30"/>
      <c r="VVD50" s="30"/>
      <c r="VVE50" s="30"/>
      <c r="VVF50" s="30"/>
      <c r="VVG50" s="30"/>
      <c r="VVH50" s="30"/>
      <c r="VVI50" s="30"/>
      <c r="VVJ50" s="30"/>
      <c r="VVK50" s="30"/>
      <c r="VVL50" s="30"/>
      <c r="VVM50" s="30"/>
      <c r="VVN50" s="30"/>
      <c r="VVO50" s="30"/>
      <c r="VVP50" s="30"/>
      <c r="VVS50" s="30"/>
      <c r="VVT50" s="30"/>
      <c r="VVU50" s="30"/>
      <c r="VVV50" s="30"/>
      <c r="VVW50" s="30"/>
      <c r="VVX50" s="30"/>
      <c r="VVY50" s="30"/>
      <c r="VVZ50" s="30"/>
      <c r="VWA50" s="30"/>
      <c r="VWB50" s="30"/>
      <c r="VWC50" s="30"/>
      <c r="VWD50" s="30"/>
      <c r="VWE50" s="30"/>
      <c r="VWF50" s="30"/>
      <c r="VWI50" s="30"/>
      <c r="VWJ50" s="30"/>
      <c r="VWK50" s="30"/>
      <c r="VWL50" s="30"/>
      <c r="VWM50" s="30"/>
      <c r="VWN50" s="30"/>
      <c r="VWO50" s="30"/>
      <c r="VWP50" s="30"/>
      <c r="VWQ50" s="30"/>
      <c r="VWR50" s="30"/>
      <c r="VWS50" s="30"/>
      <c r="VWT50" s="30"/>
      <c r="VWU50" s="30"/>
      <c r="VWV50" s="30"/>
      <c r="VWY50" s="30"/>
      <c r="VWZ50" s="30"/>
      <c r="VXA50" s="30"/>
      <c r="VXB50" s="30"/>
      <c r="VXC50" s="30"/>
      <c r="VXD50" s="30"/>
      <c r="VXE50" s="30"/>
      <c r="VXF50" s="30"/>
      <c r="VXG50" s="30"/>
      <c r="VXH50" s="30"/>
      <c r="VXI50" s="30"/>
      <c r="VXJ50" s="30"/>
      <c r="VXK50" s="30"/>
      <c r="VXL50" s="30"/>
      <c r="VXO50" s="30"/>
      <c r="VXP50" s="30"/>
      <c r="VXQ50" s="30"/>
      <c r="VXR50" s="30"/>
      <c r="VXS50" s="30"/>
      <c r="VXT50" s="30"/>
      <c r="VXU50" s="30"/>
      <c r="VXV50" s="30"/>
      <c r="VXW50" s="30"/>
      <c r="VXX50" s="30"/>
      <c r="VXY50" s="30"/>
      <c r="VXZ50" s="30"/>
      <c r="VYA50" s="30"/>
      <c r="VYB50" s="30"/>
      <c r="VYE50" s="30"/>
      <c r="VYF50" s="30"/>
      <c r="VYG50" s="30"/>
      <c r="VYH50" s="30"/>
      <c r="VYI50" s="30"/>
      <c r="VYJ50" s="30"/>
      <c r="VYK50" s="30"/>
      <c r="VYL50" s="30"/>
      <c r="VYM50" s="30"/>
      <c r="VYN50" s="30"/>
      <c r="VYO50" s="30"/>
      <c r="VYP50" s="30"/>
      <c r="VYQ50" s="30"/>
      <c r="VYR50" s="30"/>
      <c r="VYU50" s="30"/>
      <c r="VYV50" s="30"/>
      <c r="VYW50" s="30"/>
      <c r="VYX50" s="30"/>
      <c r="VYY50" s="30"/>
      <c r="VYZ50" s="30"/>
      <c r="VZA50" s="30"/>
      <c r="VZB50" s="30"/>
      <c r="VZC50" s="30"/>
      <c r="VZD50" s="30"/>
      <c r="VZE50" s="30"/>
      <c r="VZF50" s="30"/>
      <c r="VZG50" s="30"/>
      <c r="VZH50" s="30"/>
      <c r="VZK50" s="30"/>
      <c r="VZL50" s="30"/>
      <c r="VZM50" s="30"/>
      <c r="VZN50" s="30"/>
      <c r="VZO50" s="30"/>
      <c r="VZP50" s="30"/>
      <c r="VZQ50" s="30"/>
      <c r="VZR50" s="30"/>
      <c r="VZS50" s="30"/>
      <c r="VZT50" s="30"/>
      <c r="VZU50" s="30"/>
      <c r="VZV50" s="30"/>
      <c r="VZW50" s="30"/>
      <c r="VZX50" s="30"/>
      <c r="WAA50" s="30"/>
      <c r="WAB50" s="30"/>
      <c r="WAC50" s="30"/>
      <c r="WAD50" s="30"/>
      <c r="WAE50" s="30"/>
      <c r="WAF50" s="30"/>
      <c r="WAG50" s="30"/>
      <c r="WAH50" s="30"/>
      <c r="WAI50" s="30"/>
      <c r="WAJ50" s="30"/>
      <c r="WAK50" s="30"/>
      <c r="WAL50" s="30"/>
      <c r="WAM50" s="30"/>
      <c r="WAN50" s="30"/>
      <c r="WAQ50" s="30"/>
      <c r="WAR50" s="30"/>
      <c r="WAS50" s="30"/>
      <c r="WAT50" s="30"/>
      <c r="WAU50" s="30"/>
      <c r="WAV50" s="30"/>
      <c r="WAW50" s="30"/>
      <c r="WAX50" s="30"/>
      <c r="WAY50" s="30"/>
      <c r="WAZ50" s="30"/>
      <c r="WBA50" s="30"/>
      <c r="WBB50" s="30"/>
      <c r="WBC50" s="30"/>
      <c r="WBD50" s="30"/>
      <c r="WBG50" s="30"/>
      <c r="WBH50" s="30"/>
      <c r="WBI50" s="30"/>
      <c r="WBJ50" s="30"/>
      <c r="WBK50" s="30"/>
      <c r="WBL50" s="30"/>
      <c r="WBM50" s="30"/>
      <c r="WBN50" s="30"/>
      <c r="WBO50" s="30"/>
      <c r="WBP50" s="30"/>
      <c r="WBQ50" s="30"/>
      <c r="WBR50" s="30"/>
      <c r="WBS50" s="30"/>
      <c r="WBT50" s="30"/>
      <c r="WBW50" s="30"/>
      <c r="WBX50" s="30"/>
      <c r="WBY50" s="30"/>
      <c r="WBZ50" s="30"/>
      <c r="WCA50" s="30"/>
      <c r="WCB50" s="30"/>
      <c r="WCC50" s="30"/>
      <c r="WCD50" s="30"/>
      <c r="WCE50" s="30"/>
      <c r="WCF50" s="30"/>
      <c r="WCG50" s="30"/>
      <c r="WCH50" s="30"/>
      <c r="WCI50" s="30"/>
      <c r="WCJ50" s="30"/>
      <c r="WCM50" s="30"/>
      <c r="WCN50" s="30"/>
      <c r="WCO50" s="30"/>
      <c r="WCP50" s="30"/>
      <c r="WCQ50" s="30"/>
      <c r="WCR50" s="30"/>
      <c r="WCS50" s="30"/>
      <c r="WCT50" s="30"/>
      <c r="WCU50" s="30"/>
      <c r="WCV50" s="30"/>
      <c r="WCW50" s="30"/>
      <c r="WCX50" s="30"/>
      <c r="WCY50" s="30"/>
      <c r="WCZ50" s="30"/>
      <c r="WDC50" s="30"/>
      <c r="WDD50" s="30"/>
      <c r="WDE50" s="30"/>
      <c r="WDF50" s="30"/>
      <c r="WDG50" s="30"/>
      <c r="WDH50" s="30"/>
      <c r="WDI50" s="30"/>
      <c r="WDJ50" s="30"/>
      <c r="WDK50" s="30"/>
      <c r="WDL50" s="30"/>
      <c r="WDM50" s="30"/>
      <c r="WDN50" s="30"/>
      <c r="WDO50" s="30"/>
      <c r="WDP50" s="30"/>
      <c r="WDS50" s="30"/>
      <c r="WDT50" s="30"/>
      <c r="WDU50" s="30"/>
      <c r="WDV50" s="30"/>
      <c r="WDW50" s="30"/>
      <c r="WDX50" s="30"/>
      <c r="WDY50" s="30"/>
      <c r="WDZ50" s="30"/>
      <c r="WEA50" s="30"/>
      <c r="WEB50" s="30"/>
      <c r="WEC50" s="30"/>
      <c r="WED50" s="30"/>
      <c r="WEE50" s="30"/>
      <c r="WEF50" s="30"/>
      <c r="WEI50" s="30"/>
      <c r="WEJ50" s="30"/>
      <c r="WEK50" s="30"/>
      <c r="WEL50" s="30"/>
      <c r="WEM50" s="30"/>
      <c r="WEN50" s="30"/>
      <c r="WEO50" s="30"/>
      <c r="WEP50" s="30"/>
      <c r="WEQ50" s="30"/>
      <c r="WER50" s="30"/>
      <c r="WES50" s="30"/>
      <c r="WET50" s="30"/>
      <c r="WEU50" s="30"/>
      <c r="WEV50" s="30"/>
      <c r="WEY50" s="30"/>
      <c r="WEZ50" s="30"/>
      <c r="WFA50" s="30"/>
      <c r="WFB50" s="30"/>
      <c r="WFC50" s="30"/>
      <c r="WFD50" s="30"/>
      <c r="WFE50" s="30"/>
      <c r="WFF50" s="30"/>
      <c r="WFG50" s="30"/>
      <c r="WFH50" s="30"/>
      <c r="WFI50" s="30"/>
      <c r="WFJ50" s="30"/>
      <c r="WFK50" s="30"/>
      <c r="WFL50" s="30"/>
      <c r="WFO50" s="30"/>
      <c r="WFP50" s="30"/>
      <c r="WFQ50" s="30"/>
      <c r="WFR50" s="30"/>
      <c r="WFS50" s="30"/>
      <c r="WFT50" s="30"/>
      <c r="WFU50" s="30"/>
      <c r="WFV50" s="30"/>
      <c r="WFW50" s="30"/>
      <c r="WFX50" s="30"/>
      <c r="WFY50" s="30"/>
      <c r="WFZ50" s="30"/>
      <c r="WGA50" s="30"/>
      <c r="WGB50" s="30"/>
      <c r="WGE50" s="30"/>
      <c r="WGF50" s="30"/>
      <c r="WGG50" s="30"/>
      <c r="WGH50" s="30"/>
      <c r="WGI50" s="30"/>
      <c r="WGJ50" s="30"/>
      <c r="WGK50" s="30"/>
      <c r="WGL50" s="30"/>
      <c r="WGM50" s="30"/>
      <c r="WGN50" s="30"/>
      <c r="WGO50" s="30"/>
      <c r="WGP50" s="30"/>
      <c r="WGQ50" s="30"/>
      <c r="WGR50" s="30"/>
      <c r="WGU50" s="30"/>
      <c r="WGV50" s="30"/>
      <c r="WGW50" s="30"/>
      <c r="WGX50" s="30"/>
      <c r="WGY50" s="30"/>
      <c r="WGZ50" s="30"/>
      <c r="WHA50" s="30"/>
      <c r="WHB50" s="30"/>
      <c r="WHC50" s="30"/>
      <c r="WHD50" s="30"/>
      <c r="WHE50" s="30"/>
      <c r="WHF50" s="30"/>
      <c r="WHG50" s="30"/>
      <c r="WHH50" s="30"/>
      <c r="WHK50" s="30"/>
      <c r="WHL50" s="30"/>
      <c r="WHM50" s="30"/>
      <c r="WHN50" s="30"/>
      <c r="WHO50" s="30"/>
      <c r="WHP50" s="30"/>
      <c r="WHQ50" s="30"/>
      <c r="WHR50" s="30"/>
      <c r="WHS50" s="30"/>
      <c r="WHT50" s="30"/>
      <c r="WHU50" s="30"/>
      <c r="WHV50" s="30"/>
      <c r="WHW50" s="30"/>
      <c r="WHX50" s="30"/>
      <c r="WIA50" s="30"/>
      <c r="WIB50" s="30"/>
      <c r="WIC50" s="30"/>
      <c r="WID50" s="30"/>
      <c r="WIE50" s="30"/>
      <c r="WIF50" s="30"/>
      <c r="WIG50" s="30"/>
      <c r="WIH50" s="30"/>
      <c r="WII50" s="30"/>
      <c r="WIJ50" s="30"/>
      <c r="WIK50" s="30"/>
      <c r="WIL50" s="30"/>
      <c r="WIM50" s="30"/>
      <c r="WIN50" s="30"/>
      <c r="WIQ50" s="30"/>
      <c r="WIR50" s="30"/>
      <c r="WIS50" s="30"/>
      <c r="WIT50" s="30"/>
      <c r="WIU50" s="30"/>
      <c r="WIV50" s="30"/>
      <c r="WIW50" s="30"/>
      <c r="WIX50" s="30"/>
      <c r="WIY50" s="30"/>
      <c r="WIZ50" s="30"/>
      <c r="WJA50" s="30"/>
      <c r="WJB50" s="30"/>
      <c r="WJC50" s="30"/>
      <c r="WJD50" s="30"/>
      <c r="WJG50" s="30"/>
      <c r="WJH50" s="30"/>
      <c r="WJI50" s="30"/>
      <c r="WJJ50" s="30"/>
      <c r="WJK50" s="30"/>
      <c r="WJL50" s="30"/>
      <c r="WJM50" s="30"/>
      <c r="WJN50" s="30"/>
      <c r="WJO50" s="30"/>
      <c r="WJP50" s="30"/>
      <c r="WJQ50" s="30"/>
      <c r="WJR50" s="30"/>
      <c r="WJS50" s="30"/>
      <c r="WJT50" s="30"/>
      <c r="WJW50" s="30"/>
      <c r="WJX50" s="30"/>
      <c r="WJY50" s="30"/>
      <c r="WJZ50" s="30"/>
      <c r="WKA50" s="30"/>
      <c r="WKB50" s="30"/>
      <c r="WKC50" s="30"/>
      <c r="WKD50" s="30"/>
      <c r="WKE50" s="30"/>
      <c r="WKF50" s="30"/>
      <c r="WKG50" s="30"/>
      <c r="WKH50" s="30"/>
      <c r="WKI50" s="30"/>
      <c r="WKJ50" s="30"/>
      <c r="WKM50" s="30"/>
      <c r="WKN50" s="30"/>
      <c r="WKO50" s="30"/>
      <c r="WKP50" s="30"/>
      <c r="WKQ50" s="30"/>
      <c r="WKR50" s="30"/>
      <c r="WKS50" s="30"/>
      <c r="WKT50" s="30"/>
      <c r="WKU50" s="30"/>
      <c r="WKV50" s="30"/>
      <c r="WKW50" s="30"/>
      <c r="WKX50" s="30"/>
      <c r="WKY50" s="30"/>
      <c r="WKZ50" s="30"/>
      <c r="WLC50" s="30"/>
      <c r="WLD50" s="30"/>
      <c r="WLE50" s="30"/>
      <c r="WLF50" s="30"/>
      <c r="WLG50" s="30"/>
      <c r="WLH50" s="30"/>
      <c r="WLI50" s="30"/>
      <c r="WLJ50" s="30"/>
      <c r="WLK50" s="30"/>
      <c r="WLL50" s="30"/>
      <c r="WLM50" s="30"/>
      <c r="WLN50" s="30"/>
      <c r="WLO50" s="30"/>
      <c r="WLP50" s="30"/>
      <c r="WLS50" s="30"/>
      <c r="WLT50" s="30"/>
      <c r="WLU50" s="30"/>
      <c r="WLV50" s="30"/>
      <c r="WLW50" s="30"/>
      <c r="WLX50" s="30"/>
      <c r="WLY50" s="30"/>
      <c r="WLZ50" s="30"/>
      <c r="WMA50" s="30"/>
      <c r="WMB50" s="30"/>
      <c r="WMC50" s="30"/>
      <c r="WMD50" s="30"/>
      <c r="WME50" s="30"/>
      <c r="WMF50" s="30"/>
      <c r="WMI50" s="30"/>
      <c r="WMJ50" s="30"/>
      <c r="WMK50" s="30"/>
      <c r="WML50" s="30"/>
      <c r="WMM50" s="30"/>
      <c r="WMN50" s="30"/>
      <c r="WMO50" s="30"/>
      <c r="WMP50" s="30"/>
      <c r="WMQ50" s="30"/>
      <c r="WMR50" s="30"/>
      <c r="WMS50" s="30"/>
      <c r="WMT50" s="30"/>
      <c r="WMU50" s="30"/>
      <c r="WMV50" s="30"/>
      <c r="WMY50" s="30"/>
      <c r="WMZ50" s="30"/>
      <c r="WNA50" s="30"/>
      <c r="WNB50" s="30"/>
      <c r="WNC50" s="30"/>
      <c r="WND50" s="30"/>
      <c r="WNE50" s="30"/>
      <c r="WNF50" s="30"/>
      <c r="WNG50" s="30"/>
      <c r="WNH50" s="30"/>
      <c r="WNI50" s="30"/>
      <c r="WNJ50" s="30"/>
      <c r="WNK50" s="30"/>
      <c r="WNL50" s="30"/>
      <c r="WNO50" s="30"/>
      <c r="WNP50" s="30"/>
      <c r="WNQ50" s="30"/>
      <c r="WNR50" s="30"/>
      <c r="WNS50" s="30"/>
      <c r="WNT50" s="30"/>
      <c r="WNU50" s="30"/>
      <c r="WNV50" s="30"/>
      <c r="WNW50" s="30"/>
      <c r="WNX50" s="30"/>
      <c r="WNY50" s="30"/>
      <c r="WNZ50" s="30"/>
      <c r="WOA50" s="30"/>
      <c r="WOB50" s="30"/>
      <c r="WOE50" s="30"/>
      <c r="WOF50" s="30"/>
      <c r="WOG50" s="30"/>
      <c r="WOH50" s="30"/>
      <c r="WOI50" s="30"/>
      <c r="WOJ50" s="30"/>
      <c r="WOK50" s="30"/>
      <c r="WOL50" s="30"/>
      <c r="WOM50" s="30"/>
      <c r="WON50" s="30"/>
      <c r="WOO50" s="30"/>
      <c r="WOP50" s="30"/>
      <c r="WOQ50" s="30"/>
      <c r="WOR50" s="30"/>
      <c r="WOU50" s="30"/>
      <c r="WOV50" s="30"/>
      <c r="WOW50" s="30"/>
      <c r="WOX50" s="30"/>
      <c r="WOY50" s="30"/>
      <c r="WOZ50" s="30"/>
      <c r="WPA50" s="30"/>
      <c r="WPB50" s="30"/>
      <c r="WPC50" s="30"/>
      <c r="WPD50" s="30"/>
      <c r="WPE50" s="30"/>
      <c r="WPF50" s="30"/>
      <c r="WPG50" s="30"/>
      <c r="WPH50" s="30"/>
      <c r="WPK50" s="30"/>
      <c r="WPL50" s="30"/>
      <c r="WPM50" s="30"/>
      <c r="WPN50" s="30"/>
      <c r="WPO50" s="30"/>
      <c r="WPP50" s="30"/>
      <c r="WPQ50" s="30"/>
      <c r="WPR50" s="30"/>
      <c r="WPS50" s="30"/>
      <c r="WPT50" s="30"/>
      <c r="WPU50" s="30"/>
      <c r="WPV50" s="30"/>
      <c r="WPW50" s="30"/>
      <c r="WPX50" s="30"/>
      <c r="WQA50" s="30"/>
      <c r="WQB50" s="30"/>
      <c r="WQC50" s="30"/>
      <c r="WQD50" s="30"/>
      <c r="WQE50" s="30"/>
      <c r="WQF50" s="30"/>
      <c r="WQG50" s="30"/>
      <c r="WQH50" s="30"/>
      <c r="WQI50" s="30"/>
      <c r="WQJ50" s="30"/>
      <c r="WQK50" s="30"/>
      <c r="WQL50" s="30"/>
      <c r="WQM50" s="30"/>
      <c r="WQN50" s="30"/>
      <c r="WQQ50" s="30"/>
      <c r="WQR50" s="30"/>
      <c r="WQS50" s="30"/>
      <c r="WQT50" s="30"/>
      <c r="WQU50" s="30"/>
      <c r="WQV50" s="30"/>
      <c r="WQW50" s="30"/>
      <c r="WQX50" s="30"/>
      <c r="WQY50" s="30"/>
      <c r="WQZ50" s="30"/>
      <c r="WRA50" s="30"/>
      <c r="WRB50" s="30"/>
      <c r="WRC50" s="30"/>
      <c r="WRD50" s="30"/>
      <c r="WRG50" s="30"/>
      <c r="WRH50" s="30"/>
      <c r="WRI50" s="30"/>
      <c r="WRJ50" s="30"/>
      <c r="WRK50" s="30"/>
      <c r="WRL50" s="30"/>
      <c r="WRM50" s="30"/>
      <c r="WRN50" s="30"/>
      <c r="WRO50" s="30"/>
      <c r="WRP50" s="30"/>
      <c r="WRQ50" s="30"/>
      <c r="WRR50" s="30"/>
      <c r="WRS50" s="30"/>
      <c r="WRT50" s="30"/>
      <c r="WRW50" s="30"/>
      <c r="WRX50" s="30"/>
      <c r="WRY50" s="30"/>
      <c r="WRZ50" s="30"/>
      <c r="WSA50" s="30"/>
      <c r="WSB50" s="30"/>
      <c r="WSC50" s="30"/>
      <c r="WSD50" s="30"/>
      <c r="WSE50" s="30"/>
      <c r="WSF50" s="30"/>
      <c r="WSG50" s="30"/>
      <c r="WSH50" s="30"/>
      <c r="WSI50" s="30"/>
      <c r="WSJ50" s="30"/>
      <c r="WSM50" s="30"/>
      <c r="WSN50" s="30"/>
      <c r="WSO50" s="30"/>
      <c r="WSP50" s="30"/>
      <c r="WSQ50" s="30"/>
      <c r="WSR50" s="30"/>
      <c r="WSS50" s="30"/>
      <c r="WST50" s="30"/>
      <c r="WSU50" s="30"/>
      <c r="WSV50" s="30"/>
      <c r="WSW50" s="30"/>
      <c r="WSX50" s="30"/>
      <c r="WSY50" s="30"/>
      <c r="WSZ50" s="30"/>
      <c r="WTC50" s="30"/>
      <c r="WTD50" s="30"/>
      <c r="WTE50" s="30"/>
      <c r="WTF50" s="30"/>
      <c r="WTG50" s="30"/>
      <c r="WTH50" s="30"/>
      <c r="WTI50" s="30"/>
      <c r="WTJ50" s="30"/>
      <c r="WTK50" s="30"/>
      <c r="WTL50" s="30"/>
      <c r="WTM50" s="30"/>
      <c r="WTN50" s="30"/>
      <c r="WTO50" s="30"/>
      <c r="WTP50" s="30"/>
      <c r="WTS50" s="30"/>
      <c r="WTT50" s="30"/>
      <c r="WTU50" s="30"/>
      <c r="WTV50" s="30"/>
      <c r="WTW50" s="30"/>
      <c r="WTX50" s="30"/>
      <c r="WTY50" s="30"/>
      <c r="WTZ50" s="30"/>
      <c r="WUA50" s="30"/>
      <c r="WUB50" s="30"/>
      <c r="WUC50" s="30"/>
      <c r="WUD50" s="30"/>
      <c r="WUE50" s="30"/>
      <c r="WUF50" s="30"/>
      <c r="WUI50" s="30"/>
      <c r="WUJ50" s="30"/>
      <c r="WUK50" s="30"/>
      <c r="WUL50" s="30"/>
      <c r="WUM50" s="30"/>
      <c r="WUN50" s="30"/>
      <c r="WUO50" s="30"/>
      <c r="WUP50" s="30"/>
      <c r="WUQ50" s="30"/>
      <c r="WUR50" s="30"/>
      <c r="WUS50" s="30"/>
      <c r="WUT50" s="30"/>
      <c r="WUU50" s="30"/>
      <c r="WUV50" s="30"/>
      <c r="WUY50" s="30"/>
      <c r="WUZ50" s="30"/>
      <c r="WVA50" s="30"/>
      <c r="WVB50" s="30"/>
      <c r="WVC50" s="30"/>
      <c r="WVD50" s="30"/>
      <c r="WVE50" s="30"/>
      <c r="WVF50" s="30"/>
      <c r="WVG50" s="30"/>
      <c r="WVH50" s="30"/>
      <c r="WVI50" s="30"/>
      <c r="WVJ50" s="30"/>
      <c r="WVK50" s="30"/>
      <c r="WVL50" s="30"/>
      <c r="WVO50" s="30"/>
      <c r="WVP50" s="30"/>
      <c r="WVQ50" s="30"/>
      <c r="WVR50" s="30"/>
      <c r="WVS50" s="30"/>
      <c r="WVT50" s="30"/>
      <c r="WVU50" s="30"/>
      <c r="WVV50" s="30"/>
      <c r="WVW50" s="30"/>
      <c r="WVX50" s="30"/>
      <c r="WVY50" s="30"/>
      <c r="WVZ50" s="30"/>
      <c r="WWA50" s="30"/>
      <c r="WWB50" s="30"/>
      <c r="WWE50" s="30"/>
      <c r="WWF50" s="30"/>
      <c r="WWG50" s="30"/>
      <c r="WWH50" s="30"/>
      <c r="WWI50" s="30"/>
      <c r="WWJ50" s="30"/>
      <c r="WWK50" s="30"/>
      <c r="WWL50" s="30"/>
      <c r="WWM50" s="30"/>
      <c r="WWN50" s="30"/>
      <c r="WWO50" s="30"/>
      <c r="WWP50" s="30"/>
      <c r="WWQ50" s="30"/>
      <c r="WWR50" s="30"/>
      <c r="WWU50" s="30"/>
      <c r="WWV50" s="30"/>
      <c r="WWW50" s="30"/>
      <c r="WWX50" s="30"/>
      <c r="WWY50" s="30"/>
      <c r="WWZ50" s="30"/>
      <c r="WXA50" s="30"/>
      <c r="WXB50" s="30"/>
      <c r="WXC50" s="30"/>
      <c r="WXD50" s="30"/>
      <c r="WXE50" s="30"/>
      <c r="WXF50" s="30"/>
      <c r="WXG50" s="30"/>
      <c r="WXH50" s="30"/>
      <c r="WXK50" s="30"/>
      <c r="WXL50" s="30"/>
      <c r="WXM50" s="30"/>
      <c r="WXN50" s="30"/>
      <c r="WXO50" s="30"/>
      <c r="WXP50" s="30"/>
      <c r="WXQ50" s="30"/>
      <c r="WXR50" s="30"/>
      <c r="WXS50" s="30"/>
      <c r="WXT50" s="30"/>
      <c r="WXU50" s="30"/>
      <c r="WXV50" s="30"/>
      <c r="WXW50" s="30"/>
      <c r="WXX50" s="30"/>
      <c r="WYA50" s="30"/>
      <c r="WYB50" s="30"/>
      <c r="WYC50" s="30"/>
      <c r="WYD50" s="30"/>
      <c r="WYE50" s="30"/>
      <c r="WYF50" s="30"/>
      <c r="WYG50" s="30"/>
      <c r="WYH50" s="30"/>
      <c r="WYI50" s="30"/>
      <c r="WYJ50" s="30"/>
      <c r="WYK50" s="30"/>
      <c r="WYL50" s="30"/>
      <c r="WYM50" s="30"/>
      <c r="WYN50" s="30"/>
      <c r="WYQ50" s="30"/>
      <c r="WYR50" s="30"/>
      <c r="WYS50" s="30"/>
      <c r="WYT50" s="30"/>
      <c r="WYU50" s="30"/>
      <c r="WYV50" s="30"/>
      <c r="WYW50" s="30"/>
      <c r="WYX50" s="30"/>
      <c r="WYY50" s="30"/>
      <c r="WYZ50" s="30"/>
      <c r="WZA50" s="30"/>
      <c r="WZB50" s="30"/>
      <c r="WZC50" s="30"/>
      <c r="WZD50" s="30"/>
      <c r="WZG50" s="30"/>
      <c r="WZH50" s="30"/>
      <c r="WZI50" s="30"/>
      <c r="WZJ50" s="30"/>
      <c r="WZK50" s="30"/>
      <c r="WZL50" s="30"/>
      <c r="WZM50" s="30"/>
      <c r="WZN50" s="30"/>
      <c r="WZO50" s="30"/>
      <c r="WZP50" s="30"/>
      <c r="WZQ50" s="30"/>
      <c r="WZR50" s="30"/>
      <c r="WZS50" s="30"/>
      <c r="WZT50" s="30"/>
      <c r="WZW50" s="30"/>
      <c r="WZX50" s="30"/>
      <c r="WZY50" s="30"/>
      <c r="WZZ50" s="30"/>
      <c r="XAA50" s="30"/>
      <c r="XAB50" s="30"/>
      <c r="XAC50" s="30"/>
      <c r="XAD50" s="30"/>
      <c r="XAE50" s="30"/>
      <c r="XAF50" s="30"/>
      <c r="XAG50" s="30"/>
      <c r="XAH50" s="30"/>
      <c r="XAI50" s="30"/>
      <c r="XAJ50" s="30"/>
      <c r="XAM50" s="30"/>
      <c r="XAN50" s="30"/>
      <c r="XAO50" s="30"/>
      <c r="XAP50" s="30"/>
      <c r="XAQ50" s="30"/>
      <c r="XAR50" s="30"/>
      <c r="XAS50" s="30"/>
      <c r="XAT50" s="30"/>
      <c r="XAU50" s="30"/>
      <c r="XAV50" s="30"/>
      <c r="XAW50" s="30"/>
      <c r="XAX50" s="30"/>
      <c r="XAY50" s="30"/>
      <c r="XAZ50" s="30"/>
      <c r="XBC50" s="30"/>
      <c r="XBD50" s="30"/>
      <c r="XBE50" s="30"/>
      <c r="XBF50" s="30"/>
      <c r="XBG50" s="30"/>
      <c r="XBH50" s="30"/>
      <c r="XBI50" s="30"/>
      <c r="XBJ50" s="30"/>
      <c r="XBK50" s="30"/>
      <c r="XBL50" s="30"/>
      <c r="XBM50" s="30"/>
      <c r="XBN50" s="30"/>
      <c r="XBO50" s="30"/>
      <c r="XBP50" s="30"/>
      <c r="XBS50" s="30"/>
      <c r="XBT50" s="30"/>
      <c r="XBU50" s="30"/>
      <c r="XBV50" s="30"/>
      <c r="XBW50" s="30"/>
      <c r="XBX50" s="30"/>
      <c r="XBY50" s="30"/>
      <c r="XBZ50" s="30"/>
      <c r="XCA50" s="30"/>
      <c r="XCB50" s="30"/>
      <c r="XCC50" s="30"/>
      <c r="XCD50" s="30"/>
      <c r="XCE50" s="30"/>
      <c r="XCF50" s="30"/>
      <c r="XCI50" s="30"/>
      <c r="XCJ50" s="30"/>
      <c r="XCK50" s="30"/>
      <c r="XCL50" s="30"/>
      <c r="XCM50" s="30"/>
      <c r="XCN50" s="30"/>
      <c r="XCO50" s="30"/>
      <c r="XCP50" s="30"/>
      <c r="XCQ50" s="30"/>
      <c r="XCR50" s="30"/>
      <c r="XCS50" s="30"/>
      <c r="XCT50" s="30"/>
      <c r="XCU50" s="30"/>
      <c r="XCV50" s="30"/>
      <c r="XCY50" s="30"/>
      <c r="XCZ50" s="30"/>
      <c r="XDA50" s="30"/>
      <c r="XDB50" s="30"/>
      <c r="XDC50" s="30"/>
      <c r="XDD50" s="30"/>
      <c r="XDE50" s="30"/>
      <c r="XDF50" s="30"/>
      <c r="XDG50" s="30"/>
      <c r="XDH50" s="30"/>
      <c r="XDI50" s="30"/>
      <c r="XDJ50" s="30"/>
      <c r="XDK50" s="30"/>
      <c r="XDL50" s="30"/>
      <c r="XDO50" s="30"/>
      <c r="XDP50" s="30"/>
      <c r="XDQ50" s="30"/>
      <c r="XDR50" s="30"/>
      <c r="XDS50" s="30"/>
      <c r="XDT50" s="30"/>
      <c r="XDU50" s="30"/>
      <c r="XDV50" s="30"/>
      <c r="XDW50" s="30"/>
      <c r="XDX50" s="30"/>
      <c r="XDY50" s="30"/>
      <c r="XDZ50" s="30"/>
      <c r="XEA50" s="30"/>
      <c r="XEB50" s="30"/>
      <c r="XEE50" s="30"/>
      <c r="XEF50" s="30"/>
      <c r="XEG50" s="30"/>
      <c r="XEH50" s="30"/>
      <c r="XEI50" s="30"/>
      <c r="XEJ50" s="30"/>
      <c r="XEK50" s="30"/>
      <c r="XEL50" s="30"/>
      <c r="XEM50" s="30"/>
      <c r="XEN50" s="30"/>
      <c r="XEO50" s="30"/>
      <c r="XEP50" s="30"/>
      <c r="XEQ50" s="30"/>
      <c r="XER50" s="30"/>
    </row>
    <row r="52" spans="1:16372" ht="17.100000000000001" customHeight="1" x14ac:dyDescent="0.3">
      <c r="A52" s="9" t="s">
        <v>201</v>
      </c>
    </row>
    <row r="53" spans="1:16372" x14ac:dyDescent="0.3">
      <c r="A53" s="9"/>
      <c r="B53" s="12"/>
    </row>
    <row r="54" spans="1:16372" ht="15.6" customHeight="1" x14ac:dyDescent="0.35">
      <c r="A54" s="18" t="s">
        <v>54</v>
      </c>
      <c r="B54" s="45" t="s">
        <v>93</v>
      </c>
      <c r="C54" s="155" t="s">
        <v>61</v>
      </c>
      <c r="D54" s="156"/>
      <c r="E54" s="156"/>
      <c r="F54" s="156"/>
      <c r="G54" s="157"/>
      <c r="I54" s="158" t="s">
        <v>59</v>
      </c>
      <c r="J54" s="158" t="s">
        <v>31</v>
      </c>
      <c r="L54" s="154"/>
      <c r="M54" s="154"/>
      <c r="N54" s="154"/>
      <c r="O54" s="154"/>
      <c r="P54" s="154"/>
    </row>
    <row r="55" spans="1:16372" x14ac:dyDescent="0.3">
      <c r="A55" s="14" t="s">
        <v>2</v>
      </c>
      <c r="B55" s="14" t="s">
        <v>64</v>
      </c>
      <c r="C55" s="14" t="s">
        <v>4</v>
      </c>
      <c r="D55" s="14" t="s">
        <v>5</v>
      </c>
      <c r="E55" s="14" t="s">
        <v>6</v>
      </c>
      <c r="F55" s="14" t="s">
        <v>7</v>
      </c>
      <c r="G55" s="14" t="s">
        <v>8</v>
      </c>
      <c r="H55" s="29"/>
      <c r="I55" s="158"/>
      <c r="J55" s="158"/>
      <c r="L55" s="27"/>
      <c r="M55" s="27"/>
      <c r="N55" s="27"/>
      <c r="O55" s="27"/>
      <c r="P55" s="27"/>
    </row>
    <row r="56" spans="1:16372" x14ac:dyDescent="0.3">
      <c r="A56" s="8" t="s">
        <v>3</v>
      </c>
      <c r="B56" s="8" t="s">
        <v>32</v>
      </c>
      <c r="C56" s="115">
        <f xml:space="preserve"> F_Inputs!K$40</f>
        <v>0</v>
      </c>
      <c r="D56" s="115">
        <f xml:space="preserve"> F_Inputs!L$40</f>
        <v>0</v>
      </c>
      <c r="E56" s="115">
        <f xml:space="preserve"> F_Inputs!M$40</f>
        <v>0</v>
      </c>
      <c r="F56" s="115">
        <f xml:space="preserve"> F_Inputs!N$40</f>
        <v>0</v>
      </c>
      <c r="G56" s="115">
        <f xml:space="preserve"> F_Inputs!O$40</f>
        <v>0</v>
      </c>
      <c r="H56" s="36"/>
      <c r="I56" s="37">
        <f t="shared" ref="I56:I72" si="4" xml:space="preserve"> IF( SUM( C56:G56 ) = 0, 0, AVERAGEIF( C56:G56, "&lt;&gt;0" ) )</f>
        <v>0</v>
      </c>
      <c r="J56" s="37">
        <f t="shared" ref="J56:J72" si="5" xml:space="preserve"> SUM( C56:G56 )</f>
        <v>0</v>
      </c>
    </row>
    <row r="57" spans="1:16372" x14ac:dyDescent="0.3">
      <c r="A57" s="8" t="s">
        <v>33</v>
      </c>
      <c r="B57" s="8" t="s">
        <v>34</v>
      </c>
      <c r="C57" s="115">
        <f xml:space="preserve"> F_Inputs!K$164</f>
        <v>0</v>
      </c>
      <c r="D57" s="115">
        <f xml:space="preserve"> F_Inputs!L$164</f>
        <v>0</v>
      </c>
      <c r="E57" s="115">
        <f xml:space="preserve"> F_Inputs!M$164</f>
        <v>0</v>
      </c>
      <c r="F57" s="115">
        <f xml:space="preserve"> F_Inputs!N$164</f>
        <v>0</v>
      </c>
      <c r="G57" s="115">
        <f xml:space="preserve"> F_Inputs!O$164</f>
        <v>0</v>
      </c>
      <c r="H57" s="36"/>
      <c r="I57" s="37">
        <f t="shared" si="4"/>
        <v>0</v>
      </c>
      <c r="J57" s="37">
        <f t="shared" si="5"/>
        <v>0</v>
      </c>
    </row>
    <row r="58" spans="1:16372" x14ac:dyDescent="0.3">
      <c r="A58" s="8" t="s">
        <v>9</v>
      </c>
      <c r="B58" s="8" t="s">
        <v>35</v>
      </c>
      <c r="C58" s="115">
        <f xml:space="preserve"> F_Inputs!K$195</f>
        <v>0</v>
      </c>
      <c r="D58" s="115">
        <f xml:space="preserve"> F_Inputs!L$195</f>
        <v>0</v>
      </c>
      <c r="E58" s="115">
        <f xml:space="preserve"> F_Inputs!M$195</f>
        <v>0</v>
      </c>
      <c r="F58" s="115">
        <f xml:space="preserve"> F_Inputs!N$195</f>
        <v>0</v>
      </c>
      <c r="G58" s="115">
        <f xml:space="preserve"> F_Inputs!O$195</f>
        <v>0</v>
      </c>
      <c r="H58" s="36"/>
      <c r="I58" s="37">
        <f t="shared" si="4"/>
        <v>0</v>
      </c>
      <c r="J58" s="37">
        <f t="shared" si="5"/>
        <v>0</v>
      </c>
    </row>
    <row r="59" spans="1:16372" x14ac:dyDescent="0.3">
      <c r="A59" s="8" t="s">
        <v>10</v>
      </c>
      <c r="B59" s="8" t="s">
        <v>36</v>
      </c>
      <c r="C59" s="115">
        <f xml:space="preserve"> F_Inputs!K$226</f>
        <v>0</v>
      </c>
      <c r="D59" s="115">
        <f xml:space="preserve"> F_Inputs!L$226</f>
        <v>0</v>
      </c>
      <c r="E59" s="115">
        <f xml:space="preserve"> F_Inputs!M$226</f>
        <v>0</v>
      </c>
      <c r="F59" s="115">
        <f xml:space="preserve"> F_Inputs!N$226</f>
        <v>0</v>
      </c>
      <c r="G59" s="115">
        <f xml:space="preserve"> F_Inputs!O$226</f>
        <v>0</v>
      </c>
      <c r="H59" s="36"/>
      <c r="I59" s="37">
        <f t="shared" si="4"/>
        <v>0</v>
      </c>
      <c r="J59" s="37">
        <f t="shared" si="5"/>
        <v>0</v>
      </c>
    </row>
    <row r="60" spans="1:16372" x14ac:dyDescent="0.3">
      <c r="A60" s="8" t="s">
        <v>11</v>
      </c>
      <c r="B60" s="8" t="s">
        <v>37</v>
      </c>
      <c r="C60" s="115">
        <f xml:space="preserve"> F_Inputs!K$350</f>
        <v>0</v>
      </c>
      <c r="D60" s="115">
        <f xml:space="preserve"> F_Inputs!L$350</f>
        <v>0</v>
      </c>
      <c r="E60" s="115">
        <f xml:space="preserve"> F_Inputs!M$350</f>
        <v>0</v>
      </c>
      <c r="F60" s="115">
        <f xml:space="preserve"> F_Inputs!N$350</f>
        <v>0</v>
      </c>
      <c r="G60" s="115">
        <f xml:space="preserve"> F_Inputs!O$350</f>
        <v>0</v>
      </c>
      <c r="H60" s="36"/>
      <c r="I60" s="37">
        <f t="shared" si="4"/>
        <v>0</v>
      </c>
      <c r="J60" s="37">
        <f t="shared" si="5"/>
        <v>0</v>
      </c>
    </row>
    <row r="61" spans="1:16372" x14ac:dyDescent="0.3">
      <c r="A61" s="8" t="s">
        <v>38</v>
      </c>
      <c r="B61" s="8" t="s">
        <v>39</v>
      </c>
      <c r="C61" s="115">
        <f xml:space="preserve"> F_Inputs!K$412</f>
        <v>0</v>
      </c>
      <c r="D61" s="115">
        <f xml:space="preserve"> F_Inputs!L$412</f>
        <v>0</v>
      </c>
      <c r="E61" s="115">
        <f xml:space="preserve"> F_Inputs!M$412</f>
        <v>0</v>
      </c>
      <c r="F61" s="115">
        <f xml:space="preserve"> F_Inputs!N$412</f>
        <v>0</v>
      </c>
      <c r="G61" s="115">
        <f xml:space="preserve"> F_Inputs!O$412</f>
        <v>0</v>
      </c>
      <c r="H61" s="36"/>
      <c r="I61" s="37">
        <f t="shared" si="4"/>
        <v>0</v>
      </c>
      <c r="J61" s="37">
        <f t="shared" si="5"/>
        <v>0</v>
      </c>
    </row>
    <row r="62" spans="1:16372" x14ac:dyDescent="0.3">
      <c r="A62" s="8" t="s">
        <v>13</v>
      </c>
      <c r="B62" s="8" t="s">
        <v>41</v>
      </c>
      <c r="C62" s="115">
        <f xml:space="preserve"> F_Inputs!K$474</f>
        <v>0</v>
      </c>
      <c r="D62" s="115">
        <f xml:space="preserve"> F_Inputs!L$474</f>
        <v>0</v>
      </c>
      <c r="E62" s="115">
        <f xml:space="preserve"> F_Inputs!M$474</f>
        <v>0</v>
      </c>
      <c r="F62" s="115">
        <f xml:space="preserve"> F_Inputs!N$474</f>
        <v>0</v>
      </c>
      <c r="G62" s="115">
        <f xml:space="preserve"> F_Inputs!O$474</f>
        <v>0</v>
      </c>
      <c r="H62" s="36"/>
      <c r="I62" s="37">
        <f t="shared" si="4"/>
        <v>0</v>
      </c>
      <c r="J62" s="37">
        <f t="shared" si="5"/>
        <v>0</v>
      </c>
    </row>
    <row r="63" spans="1:16372" x14ac:dyDescent="0.3">
      <c r="A63" s="8" t="s">
        <v>14</v>
      </c>
      <c r="B63" s="8" t="s">
        <v>42</v>
      </c>
      <c r="C63" s="115">
        <f xml:space="preserve"> F_Inputs!K$536</f>
        <v>0</v>
      </c>
      <c r="D63" s="115">
        <f xml:space="preserve"> F_Inputs!L$536</f>
        <v>0</v>
      </c>
      <c r="E63" s="115">
        <f xml:space="preserve"> F_Inputs!M$536</f>
        <v>0</v>
      </c>
      <c r="F63" s="115">
        <f xml:space="preserve"> F_Inputs!N$536</f>
        <v>0</v>
      </c>
      <c r="G63" s="115">
        <f xml:space="preserve"> F_Inputs!O$536</f>
        <v>0</v>
      </c>
      <c r="H63" s="36"/>
      <c r="I63" s="37">
        <f t="shared" si="4"/>
        <v>0</v>
      </c>
      <c r="J63" s="37">
        <f t="shared" si="5"/>
        <v>0</v>
      </c>
    </row>
    <row r="64" spans="1:16372" x14ac:dyDescent="0.3">
      <c r="A64" s="8" t="s">
        <v>15</v>
      </c>
      <c r="B64" s="8" t="s">
        <v>43</v>
      </c>
      <c r="C64" s="115">
        <f xml:space="preserve"> F_Inputs!K$567</f>
        <v>0</v>
      </c>
      <c r="D64" s="115">
        <f xml:space="preserve"> F_Inputs!L$567</f>
        <v>0</v>
      </c>
      <c r="E64" s="115">
        <f xml:space="preserve"> F_Inputs!M$567</f>
        <v>0</v>
      </c>
      <c r="F64" s="115">
        <f xml:space="preserve"> F_Inputs!N$567</f>
        <v>0</v>
      </c>
      <c r="G64" s="115">
        <f xml:space="preserve"> F_Inputs!O$567</f>
        <v>0</v>
      </c>
      <c r="H64" s="36"/>
      <c r="I64" s="37">
        <f t="shared" si="4"/>
        <v>0</v>
      </c>
      <c r="J64" s="37">
        <f t="shared" si="5"/>
        <v>0</v>
      </c>
    </row>
    <row r="65" spans="1:16372" x14ac:dyDescent="0.3">
      <c r="A65" s="8" t="s">
        <v>16</v>
      </c>
      <c r="B65" s="8" t="s">
        <v>44</v>
      </c>
      <c r="C65" s="115">
        <f xml:space="preserve"> F_Inputs!K$598</f>
        <v>0</v>
      </c>
      <c r="D65" s="115">
        <f xml:space="preserve"> F_Inputs!L$598</f>
        <v>0</v>
      </c>
      <c r="E65" s="115">
        <f xml:space="preserve"> F_Inputs!M$598</f>
        <v>0</v>
      </c>
      <c r="F65" s="115">
        <f xml:space="preserve"> F_Inputs!N$598</f>
        <v>0</v>
      </c>
      <c r="G65" s="115">
        <f xml:space="preserve"> F_Inputs!O$598</f>
        <v>0</v>
      </c>
      <c r="H65" s="36"/>
      <c r="I65" s="37">
        <f t="shared" si="4"/>
        <v>0</v>
      </c>
      <c r="J65" s="37">
        <f t="shared" si="5"/>
        <v>0</v>
      </c>
    </row>
    <row r="66" spans="1:16372" x14ac:dyDescent="0.3">
      <c r="A66" s="8" t="s">
        <v>17</v>
      </c>
      <c r="B66" s="8" t="s">
        <v>45</v>
      </c>
      <c r="C66" s="115">
        <f xml:space="preserve"> F_Inputs!K$629</f>
        <v>0</v>
      </c>
      <c r="D66" s="115">
        <f xml:space="preserve"> F_Inputs!L$629</f>
        <v>0</v>
      </c>
      <c r="E66" s="115">
        <f xml:space="preserve"> F_Inputs!M$629</f>
        <v>0</v>
      </c>
      <c r="F66" s="115">
        <f xml:space="preserve"> F_Inputs!N$629</f>
        <v>0</v>
      </c>
      <c r="G66" s="115">
        <f xml:space="preserve"> F_Inputs!O$629</f>
        <v>0</v>
      </c>
      <c r="H66" s="36"/>
      <c r="I66" s="37">
        <f t="shared" si="4"/>
        <v>0</v>
      </c>
      <c r="J66" s="37">
        <f t="shared" si="5"/>
        <v>0</v>
      </c>
    </row>
    <row r="67" spans="1:16372" x14ac:dyDescent="0.3">
      <c r="A67" s="8" t="s">
        <v>18</v>
      </c>
      <c r="B67" s="8" t="s">
        <v>46</v>
      </c>
      <c r="C67" s="115">
        <f xml:space="preserve"> F_Inputs!K$9</f>
        <v>0</v>
      </c>
      <c r="D67" s="115">
        <f xml:space="preserve"> F_Inputs!L$9</f>
        <v>0</v>
      </c>
      <c r="E67" s="115">
        <f xml:space="preserve"> F_Inputs!M$9</f>
        <v>0</v>
      </c>
      <c r="F67" s="115">
        <f xml:space="preserve"> F_Inputs!N$9</f>
        <v>0</v>
      </c>
      <c r="G67" s="115">
        <f xml:space="preserve"> F_Inputs!O$9</f>
        <v>0</v>
      </c>
      <c r="H67" s="36"/>
      <c r="I67" s="37">
        <f t="shared" si="4"/>
        <v>0</v>
      </c>
      <c r="J67" s="37">
        <f t="shared" si="5"/>
        <v>0</v>
      </c>
    </row>
    <row r="68" spans="1:16372" x14ac:dyDescent="0.3">
      <c r="A68" s="8" t="s">
        <v>19</v>
      </c>
      <c r="B68" s="8" t="s">
        <v>47</v>
      </c>
      <c r="C68" s="115">
        <f xml:space="preserve"> F_Inputs!K$71</f>
        <v>0</v>
      </c>
      <c r="D68" s="115">
        <f xml:space="preserve"> F_Inputs!L$71</f>
        <v>0</v>
      </c>
      <c r="E68" s="115">
        <f xml:space="preserve"> F_Inputs!M$71</f>
        <v>0</v>
      </c>
      <c r="F68" s="115">
        <f xml:space="preserve"> F_Inputs!N$71</f>
        <v>0</v>
      </c>
      <c r="G68" s="115">
        <f xml:space="preserve"> F_Inputs!O$71</f>
        <v>0</v>
      </c>
      <c r="H68" s="36"/>
      <c r="I68" s="37">
        <f t="shared" si="4"/>
        <v>0</v>
      </c>
      <c r="J68" s="37">
        <f t="shared" si="5"/>
        <v>0</v>
      </c>
    </row>
    <row r="69" spans="1:16372" x14ac:dyDescent="0.3">
      <c r="A69" s="8" t="s">
        <v>21</v>
      </c>
      <c r="B69" s="8" t="s">
        <v>49</v>
      </c>
      <c r="C69" s="115">
        <f xml:space="preserve"> F_Inputs!K$257</f>
        <v>0</v>
      </c>
      <c r="D69" s="115">
        <f xml:space="preserve"> F_Inputs!L$257</f>
        <v>0</v>
      </c>
      <c r="E69" s="115">
        <f xml:space="preserve"> F_Inputs!M$257</f>
        <v>0</v>
      </c>
      <c r="F69" s="115">
        <f xml:space="preserve"> F_Inputs!N$257</f>
        <v>0</v>
      </c>
      <c r="G69" s="115">
        <f xml:space="preserve"> F_Inputs!O$257</f>
        <v>0</v>
      </c>
      <c r="H69" s="36"/>
      <c r="I69" s="37">
        <f t="shared" si="4"/>
        <v>0</v>
      </c>
      <c r="J69" s="37">
        <f t="shared" si="5"/>
        <v>0</v>
      </c>
    </row>
    <row r="70" spans="1:16372" x14ac:dyDescent="0.3">
      <c r="A70" s="8" t="s">
        <v>22</v>
      </c>
      <c r="B70" s="8" t="s">
        <v>50</v>
      </c>
      <c r="C70" s="115">
        <f xml:space="preserve"> F_Inputs!K$288</f>
        <v>0</v>
      </c>
      <c r="D70" s="115">
        <f xml:space="preserve"> F_Inputs!L$288</f>
        <v>0</v>
      </c>
      <c r="E70" s="115">
        <f xml:space="preserve"> F_Inputs!M$288</f>
        <v>0</v>
      </c>
      <c r="F70" s="115">
        <f xml:space="preserve"> F_Inputs!N$288</f>
        <v>0</v>
      </c>
      <c r="G70" s="115">
        <f xml:space="preserve"> F_Inputs!O$288</f>
        <v>0</v>
      </c>
      <c r="H70" s="36"/>
      <c r="I70" s="37">
        <f t="shared" si="4"/>
        <v>0</v>
      </c>
      <c r="J70" s="37">
        <f t="shared" si="5"/>
        <v>0</v>
      </c>
    </row>
    <row r="71" spans="1:16372" x14ac:dyDescent="0.3">
      <c r="A71" s="8" t="s">
        <v>23</v>
      </c>
      <c r="B71" s="8" t="s">
        <v>51</v>
      </c>
      <c r="C71" s="115">
        <f xml:space="preserve"> F_Inputs!K$319</f>
        <v>0</v>
      </c>
      <c r="D71" s="115">
        <f xml:space="preserve"> F_Inputs!L$319</f>
        <v>0</v>
      </c>
      <c r="E71" s="115">
        <f xml:space="preserve"> F_Inputs!M$319</f>
        <v>0</v>
      </c>
      <c r="F71" s="115">
        <f xml:space="preserve"> F_Inputs!N$319</f>
        <v>0</v>
      </c>
      <c r="G71" s="115">
        <f xml:space="preserve"> F_Inputs!O$319</f>
        <v>0</v>
      </c>
      <c r="H71" s="36"/>
      <c r="I71" s="37">
        <f t="shared" si="4"/>
        <v>0</v>
      </c>
      <c r="J71" s="37">
        <f t="shared" si="5"/>
        <v>0</v>
      </c>
    </row>
    <row r="72" spans="1:16372" x14ac:dyDescent="0.3">
      <c r="A72" s="8" t="s">
        <v>24</v>
      </c>
      <c r="B72" s="8" t="s">
        <v>52</v>
      </c>
      <c r="C72" s="137">
        <f xml:space="preserve"> F_Inputs!K$381</f>
        <v>2.76120668E-6</v>
      </c>
      <c r="D72" s="137">
        <f xml:space="preserve"> F_Inputs!L$381</f>
        <v>2.8176263236765898E-6</v>
      </c>
      <c r="E72" s="137">
        <f xml:space="preserve"> F_Inputs!M$381</f>
        <v>2.84327254931547E-6</v>
      </c>
      <c r="F72" s="137">
        <f xml:space="preserve"> F_Inputs!N$381</f>
        <v>2.8678880431185601E-6</v>
      </c>
      <c r="G72" s="137">
        <f xml:space="preserve"> F_Inputs!O$381</f>
        <v>2.8961479915836301E-6</v>
      </c>
      <c r="H72" s="36"/>
      <c r="I72" s="37">
        <f t="shared" si="4"/>
        <v>2.83722831753885E-6</v>
      </c>
      <c r="J72" s="37">
        <f t="shared" si="5"/>
        <v>1.4186141587694251E-5</v>
      </c>
    </row>
    <row r="73" spans="1:16372" s="24" customFormat="1" x14ac:dyDescent="0.3">
      <c r="A73" s="25" t="s">
        <v>53</v>
      </c>
      <c r="B73" s="26"/>
      <c r="C73" s="116">
        <f xml:space="preserve"> SUM( C56:C72 )</f>
        <v>2.76120668E-6</v>
      </c>
      <c r="D73" s="116">
        <f xml:space="preserve"> SUM( D56:D72 )</f>
        <v>2.8176263236765898E-6</v>
      </c>
      <c r="E73" s="116">
        <f xml:space="preserve"> SUM( E56:E72 )</f>
        <v>2.84327254931547E-6</v>
      </c>
      <c r="F73" s="116">
        <f xml:space="preserve"> SUM( F56:F72 )</f>
        <v>2.8678880431185601E-6</v>
      </c>
      <c r="G73" s="116">
        <f xml:space="preserve"> SUM( G56:G72 )</f>
        <v>2.8961479915836301E-6</v>
      </c>
      <c r="H73" s="39"/>
      <c r="I73" s="37">
        <f xml:space="preserve"> AVERAGE( C73:G73 )</f>
        <v>2.83722831753885E-6</v>
      </c>
      <c r="J73" s="37">
        <f xml:space="preserve"> SUM( J56:J72 )</f>
        <v>1.4186141587694251E-5</v>
      </c>
    </row>
    <row r="74" spans="1:16372" x14ac:dyDescent="0.3">
      <c r="A74" s="19" t="s">
        <v>12</v>
      </c>
      <c r="B74" s="19" t="s">
        <v>40</v>
      </c>
      <c r="C74" s="115">
        <f xml:space="preserve"> F_Inputs!K$443</f>
        <v>0</v>
      </c>
      <c r="D74" s="115">
        <f xml:space="preserve"> F_Inputs!L$443</f>
        <v>0</v>
      </c>
      <c r="E74" s="115">
        <f xml:space="preserve"> F_Inputs!M$443</f>
        <v>0</v>
      </c>
      <c r="F74" s="115">
        <f xml:space="preserve"> F_Inputs!N$443</f>
        <v>0</v>
      </c>
      <c r="G74" s="115">
        <f xml:space="preserve"> F_Inputs!O$443</f>
        <v>0</v>
      </c>
      <c r="H74" s="41"/>
      <c r="I74" s="42"/>
      <c r="J74" s="42"/>
    </row>
    <row r="75" spans="1:16372" x14ac:dyDescent="0.3">
      <c r="A75" s="19" t="s">
        <v>20</v>
      </c>
      <c r="B75" s="19" t="s">
        <v>48</v>
      </c>
      <c r="C75" s="115">
        <f xml:space="preserve"> F_Inputs!K$133</f>
        <v>0</v>
      </c>
      <c r="D75" s="115">
        <f xml:space="preserve"> F_Inputs!L$133</f>
        <v>0</v>
      </c>
      <c r="E75" s="115">
        <f xml:space="preserve"> F_Inputs!M$133</f>
        <v>0</v>
      </c>
      <c r="F75" s="115">
        <f xml:space="preserve"> F_Inputs!N$133</f>
        <v>0</v>
      </c>
      <c r="G75" s="115">
        <f xml:space="preserve"> F_Inputs!O$133</f>
        <v>0</v>
      </c>
      <c r="H75" s="41"/>
      <c r="I75" s="43"/>
      <c r="J75" s="43"/>
    </row>
    <row r="76" spans="1:16372" x14ac:dyDescent="0.3">
      <c r="A76" s="19" t="s">
        <v>65</v>
      </c>
      <c r="B76" s="19" t="s">
        <v>66</v>
      </c>
      <c r="C76" s="117">
        <f xml:space="preserve"> C57 + C61</f>
        <v>0</v>
      </c>
      <c r="D76" s="117">
        <f xml:space="preserve"> D57 + D61</f>
        <v>0</v>
      </c>
      <c r="E76" s="117">
        <f xml:space="preserve"> E57 + E61</f>
        <v>0</v>
      </c>
      <c r="F76" s="117">
        <f xml:space="preserve"> F57 + F61</f>
        <v>0</v>
      </c>
      <c r="G76" s="117">
        <f xml:space="preserve"> G57 + G61</f>
        <v>0</v>
      </c>
      <c r="H76" s="41"/>
      <c r="I76" s="41"/>
      <c r="J76" s="41"/>
      <c r="K76" s="30"/>
      <c r="L76" s="30"/>
      <c r="M76" s="30"/>
      <c r="N76" s="30"/>
      <c r="O76" s="30"/>
      <c r="P76" s="30"/>
      <c r="Q76" s="30"/>
      <c r="R76" s="30"/>
      <c r="S76" s="30"/>
      <c r="T76" s="30"/>
      <c r="W76" s="30"/>
      <c r="X76" s="30"/>
      <c r="Y76" s="30"/>
      <c r="Z76" s="30"/>
      <c r="AA76" s="30"/>
      <c r="AB76" s="30"/>
      <c r="AC76" s="30"/>
      <c r="AD76" s="30"/>
      <c r="AE76" s="30"/>
      <c r="AF76" s="30"/>
      <c r="AG76" s="30"/>
      <c r="AH76" s="30"/>
      <c r="AI76" s="30"/>
      <c r="AJ76" s="30"/>
      <c r="AM76" s="30"/>
      <c r="AN76" s="30"/>
      <c r="AO76" s="30"/>
      <c r="AP76" s="30"/>
      <c r="AQ76" s="30"/>
      <c r="AR76" s="30"/>
      <c r="AS76" s="30"/>
      <c r="AT76" s="30"/>
      <c r="AU76" s="30"/>
      <c r="AV76" s="30"/>
      <c r="AW76" s="30"/>
      <c r="AX76" s="30"/>
      <c r="AY76" s="30"/>
      <c r="AZ76" s="30"/>
      <c r="BC76" s="30"/>
      <c r="BD76" s="30"/>
      <c r="BE76" s="30"/>
      <c r="BF76" s="30"/>
      <c r="BG76" s="30"/>
      <c r="BH76" s="30"/>
      <c r="BI76" s="30"/>
      <c r="BJ76" s="30"/>
      <c r="BK76" s="30"/>
      <c r="BL76" s="30"/>
      <c r="BM76" s="30"/>
      <c r="BN76" s="30"/>
      <c r="BO76" s="30"/>
      <c r="BP76" s="30"/>
      <c r="BS76" s="30"/>
      <c r="BT76" s="30"/>
      <c r="BU76" s="30"/>
      <c r="BV76" s="30"/>
      <c r="BW76" s="30"/>
      <c r="BX76" s="30"/>
      <c r="BY76" s="30"/>
      <c r="BZ76" s="30"/>
      <c r="CA76" s="30"/>
      <c r="CB76" s="30"/>
      <c r="CC76" s="30"/>
      <c r="CD76" s="30"/>
      <c r="CE76" s="30"/>
      <c r="CF76" s="30"/>
      <c r="CI76" s="30"/>
      <c r="CJ76" s="30"/>
      <c r="CK76" s="30"/>
      <c r="CL76" s="30"/>
      <c r="CM76" s="30"/>
      <c r="CN76" s="30"/>
      <c r="CO76" s="30"/>
      <c r="CP76" s="30"/>
      <c r="CQ76" s="30"/>
      <c r="CR76" s="30"/>
      <c r="CS76" s="30"/>
      <c r="CT76" s="30"/>
      <c r="CU76" s="30"/>
      <c r="CV76" s="30"/>
      <c r="CY76" s="30"/>
      <c r="CZ76" s="30"/>
      <c r="DA76" s="30"/>
      <c r="DB76" s="30"/>
      <c r="DC76" s="30"/>
      <c r="DD76" s="30"/>
      <c r="DE76" s="30"/>
      <c r="DF76" s="30"/>
      <c r="DG76" s="30"/>
      <c r="DH76" s="30"/>
      <c r="DI76" s="30"/>
      <c r="DJ76" s="30"/>
      <c r="DK76" s="30"/>
      <c r="DL76" s="30"/>
      <c r="DO76" s="30"/>
      <c r="DP76" s="30"/>
      <c r="DQ76" s="30"/>
      <c r="DR76" s="30"/>
      <c r="DS76" s="30"/>
      <c r="DT76" s="30"/>
      <c r="DU76" s="30"/>
      <c r="DV76" s="30"/>
      <c r="DW76" s="30"/>
      <c r="DX76" s="30"/>
      <c r="DY76" s="30"/>
      <c r="DZ76" s="30"/>
      <c r="EA76" s="30"/>
      <c r="EB76" s="30"/>
      <c r="EE76" s="30"/>
      <c r="EF76" s="30"/>
      <c r="EG76" s="30"/>
      <c r="EH76" s="30"/>
      <c r="EI76" s="30"/>
      <c r="EJ76" s="30"/>
      <c r="EK76" s="30"/>
      <c r="EL76" s="30"/>
      <c r="EM76" s="30"/>
      <c r="EN76" s="30"/>
      <c r="EO76" s="30"/>
      <c r="EP76" s="30"/>
      <c r="EQ76" s="30"/>
      <c r="ER76" s="30"/>
      <c r="EU76" s="30"/>
      <c r="EV76" s="30"/>
      <c r="EW76" s="30"/>
      <c r="EX76" s="30"/>
      <c r="EY76" s="30"/>
      <c r="EZ76" s="30"/>
      <c r="FA76" s="30"/>
      <c r="FB76" s="30"/>
      <c r="FC76" s="30"/>
      <c r="FD76" s="30"/>
      <c r="FE76" s="30"/>
      <c r="FF76" s="30"/>
      <c r="FG76" s="30"/>
      <c r="FH76" s="30"/>
      <c r="FK76" s="30"/>
      <c r="FL76" s="30"/>
      <c r="FM76" s="30"/>
      <c r="FN76" s="30"/>
      <c r="FO76" s="30"/>
      <c r="FP76" s="30"/>
      <c r="FQ76" s="30"/>
      <c r="FR76" s="30"/>
      <c r="FS76" s="30"/>
      <c r="FT76" s="30"/>
      <c r="FU76" s="30"/>
      <c r="FV76" s="30"/>
      <c r="FW76" s="30"/>
      <c r="FX76" s="30"/>
      <c r="GA76" s="30"/>
      <c r="GB76" s="30"/>
      <c r="GC76" s="30"/>
      <c r="GD76" s="30"/>
      <c r="GE76" s="30"/>
      <c r="GF76" s="30"/>
      <c r="GG76" s="30"/>
      <c r="GH76" s="30"/>
      <c r="GI76" s="30"/>
      <c r="GJ76" s="30"/>
      <c r="GK76" s="30"/>
      <c r="GL76" s="30"/>
      <c r="GM76" s="30"/>
      <c r="GN76" s="30"/>
      <c r="GQ76" s="30"/>
      <c r="GR76" s="30"/>
      <c r="GS76" s="30"/>
      <c r="GT76" s="30"/>
      <c r="GU76" s="30"/>
      <c r="GV76" s="30"/>
      <c r="GW76" s="30"/>
      <c r="GX76" s="30"/>
      <c r="GY76" s="30"/>
      <c r="GZ76" s="30"/>
      <c r="HA76" s="30"/>
      <c r="HB76" s="30"/>
      <c r="HC76" s="30"/>
      <c r="HD76" s="30"/>
      <c r="HG76" s="30"/>
      <c r="HH76" s="30"/>
      <c r="HI76" s="30"/>
      <c r="HJ76" s="30"/>
      <c r="HK76" s="30"/>
      <c r="HL76" s="30"/>
      <c r="HM76" s="30"/>
      <c r="HN76" s="30"/>
      <c r="HO76" s="30"/>
      <c r="HP76" s="30"/>
      <c r="HQ76" s="30"/>
      <c r="HR76" s="30"/>
      <c r="HS76" s="30"/>
      <c r="HT76" s="30"/>
      <c r="HW76" s="30"/>
      <c r="HX76" s="30"/>
      <c r="HY76" s="30"/>
      <c r="HZ76" s="30"/>
      <c r="IA76" s="30"/>
      <c r="IB76" s="30"/>
      <c r="IC76" s="30"/>
      <c r="ID76" s="30"/>
      <c r="IE76" s="30"/>
      <c r="IF76" s="30"/>
      <c r="IG76" s="30"/>
      <c r="IH76" s="30"/>
      <c r="II76" s="30"/>
      <c r="IJ76" s="30"/>
      <c r="IM76" s="30"/>
      <c r="IN76" s="30"/>
      <c r="IO76" s="30"/>
      <c r="IP76" s="30"/>
      <c r="IQ76" s="30"/>
      <c r="IR76" s="30"/>
      <c r="IS76" s="30"/>
      <c r="IT76" s="30"/>
      <c r="IU76" s="30"/>
      <c r="IV76" s="30"/>
      <c r="IW76" s="30"/>
      <c r="IX76" s="30"/>
      <c r="IY76" s="30"/>
      <c r="IZ76" s="30"/>
      <c r="JC76" s="30"/>
      <c r="JD76" s="30"/>
      <c r="JE76" s="30"/>
      <c r="JF76" s="30"/>
      <c r="JG76" s="30"/>
      <c r="JH76" s="30"/>
      <c r="JI76" s="30"/>
      <c r="JJ76" s="30"/>
      <c r="JK76" s="30"/>
      <c r="JL76" s="30"/>
      <c r="JM76" s="30"/>
      <c r="JN76" s="30"/>
      <c r="JO76" s="30"/>
      <c r="JP76" s="30"/>
      <c r="JS76" s="30"/>
      <c r="JT76" s="30"/>
      <c r="JU76" s="30"/>
      <c r="JV76" s="30"/>
      <c r="JW76" s="30"/>
      <c r="JX76" s="30"/>
      <c r="JY76" s="30"/>
      <c r="JZ76" s="30"/>
      <c r="KA76" s="30"/>
      <c r="KB76" s="30"/>
      <c r="KC76" s="30"/>
      <c r="KD76" s="30"/>
      <c r="KE76" s="30"/>
      <c r="KF76" s="30"/>
      <c r="KI76" s="30"/>
      <c r="KJ76" s="30"/>
      <c r="KK76" s="30"/>
      <c r="KL76" s="30"/>
      <c r="KM76" s="30"/>
      <c r="KN76" s="30"/>
      <c r="KO76" s="30"/>
      <c r="KP76" s="30"/>
      <c r="KQ76" s="30"/>
      <c r="KR76" s="30"/>
      <c r="KS76" s="30"/>
      <c r="KT76" s="30"/>
      <c r="KU76" s="30"/>
      <c r="KV76" s="30"/>
      <c r="KY76" s="30"/>
      <c r="KZ76" s="30"/>
      <c r="LA76" s="30"/>
      <c r="LB76" s="30"/>
      <c r="LC76" s="30"/>
      <c r="LD76" s="30"/>
      <c r="LE76" s="30"/>
      <c r="LF76" s="30"/>
      <c r="LG76" s="30"/>
      <c r="LH76" s="30"/>
      <c r="LI76" s="30"/>
      <c r="LJ76" s="30"/>
      <c r="LK76" s="30"/>
      <c r="LL76" s="30"/>
      <c r="LO76" s="30"/>
      <c r="LP76" s="30"/>
      <c r="LQ76" s="30"/>
      <c r="LR76" s="30"/>
      <c r="LS76" s="30"/>
      <c r="LT76" s="30"/>
      <c r="LU76" s="30"/>
      <c r="LV76" s="30"/>
      <c r="LW76" s="30"/>
      <c r="LX76" s="30"/>
      <c r="LY76" s="30"/>
      <c r="LZ76" s="30"/>
      <c r="MA76" s="30"/>
      <c r="MB76" s="30"/>
      <c r="ME76" s="30"/>
      <c r="MF76" s="30"/>
      <c r="MG76" s="30"/>
      <c r="MH76" s="30"/>
      <c r="MI76" s="30"/>
      <c r="MJ76" s="30"/>
      <c r="MK76" s="30"/>
      <c r="ML76" s="30"/>
      <c r="MM76" s="30"/>
      <c r="MN76" s="30"/>
      <c r="MO76" s="30"/>
      <c r="MP76" s="30"/>
      <c r="MQ76" s="30"/>
      <c r="MR76" s="30"/>
      <c r="MU76" s="30"/>
      <c r="MV76" s="30"/>
      <c r="MW76" s="30"/>
      <c r="MX76" s="30"/>
      <c r="MY76" s="30"/>
      <c r="MZ76" s="30"/>
      <c r="NA76" s="30"/>
      <c r="NB76" s="30"/>
      <c r="NC76" s="30"/>
      <c r="ND76" s="30"/>
      <c r="NE76" s="30"/>
      <c r="NF76" s="30"/>
      <c r="NG76" s="30"/>
      <c r="NH76" s="30"/>
      <c r="NK76" s="30"/>
      <c r="NL76" s="30"/>
      <c r="NM76" s="30"/>
      <c r="NN76" s="30"/>
      <c r="NO76" s="30"/>
      <c r="NP76" s="30"/>
      <c r="NQ76" s="30"/>
      <c r="NR76" s="30"/>
      <c r="NS76" s="30"/>
      <c r="NT76" s="30"/>
      <c r="NU76" s="30"/>
      <c r="NV76" s="30"/>
      <c r="NW76" s="30"/>
      <c r="NX76" s="30"/>
      <c r="OA76" s="30"/>
      <c r="OB76" s="30"/>
      <c r="OC76" s="30"/>
      <c r="OD76" s="30"/>
      <c r="OE76" s="30"/>
      <c r="OF76" s="30"/>
      <c r="OG76" s="30"/>
      <c r="OH76" s="30"/>
      <c r="OI76" s="30"/>
      <c r="OJ76" s="30"/>
      <c r="OK76" s="30"/>
      <c r="OL76" s="30"/>
      <c r="OM76" s="30"/>
      <c r="ON76" s="30"/>
      <c r="OQ76" s="30"/>
      <c r="OR76" s="30"/>
      <c r="OS76" s="30"/>
      <c r="OT76" s="30"/>
      <c r="OU76" s="30"/>
      <c r="OV76" s="30"/>
      <c r="OW76" s="30"/>
      <c r="OX76" s="30"/>
      <c r="OY76" s="30"/>
      <c r="OZ76" s="30"/>
      <c r="PA76" s="30"/>
      <c r="PB76" s="30"/>
      <c r="PC76" s="30"/>
      <c r="PD76" s="30"/>
      <c r="PG76" s="30"/>
      <c r="PH76" s="30"/>
      <c r="PI76" s="30"/>
      <c r="PJ76" s="30"/>
      <c r="PK76" s="30"/>
      <c r="PL76" s="30"/>
      <c r="PM76" s="30"/>
      <c r="PN76" s="30"/>
      <c r="PO76" s="30"/>
      <c r="PP76" s="30"/>
      <c r="PQ76" s="30"/>
      <c r="PR76" s="30"/>
      <c r="PS76" s="30"/>
      <c r="PT76" s="30"/>
      <c r="PW76" s="30"/>
      <c r="PX76" s="30"/>
      <c r="PY76" s="30"/>
      <c r="PZ76" s="30"/>
      <c r="QA76" s="30"/>
      <c r="QB76" s="30"/>
      <c r="QC76" s="30"/>
      <c r="QD76" s="30"/>
      <c r="QE76" s="30"/>
      <c r="QF76" s="30"/>
      <c r="QG76" s="30"/>
      <c r="QH76" s="30"/>
      <c r="QI76" s="30"/>
      <c r="QJ76" s="30"/>
      <c r="QM76" s="30"/>
      <c r="QN76" s="30"/>
      <c r="QO76" s="30"/>
      <c r="QP76" s="30"/>
      <c r="QQ76" s="30"/>
      <c r="QR76" s="30"/>
      <c r="QS76" s="30"/>
      <c r="QT76" s="30"/>
      <c r="QU76" s="30"/>
      <c r="QV76" s="30"/>
      <c r="QW76" s="30"/>
      <c r="QX76" s="30"/>
      <c r="QY76" s="30"/>
      <c r="QZ76" s="30"/>
      <c r="RC76" s="30"/>
      <c r="RD76" s="30"/>
      <c r="RE76" s="30"/>
      <c r="RF76" s="30"/>
      <c r="RG76" s="30"/>
      <c r="RH76" s="30"/>
      <c r="RI76" s="30"/>
      <c r="RJ76" s="30"/>
      <c r="RK76" s="30"/>
      <c r="RL76" s="30"/>
      <c r="RM76" s="30"/>
      <c r="RN76" s="30"/>
      <c r="RO76" s="30"/>
      <c r="RP76" s="30"/>
      <c r="RS76" s="30"/>
      <c r="RT76" s="30"/>
      <c r="RU76" s="30"/>
      <c r="RV76" s="30"/>
      <c r="RW76" s="30"/>
      <c r="RX76" s="30"/>
      <c r="RY76" s="30"/>
      <c r="RZ76" s="30"/>
      <c r="SA76" s="30"/>
      <c r="SB76" s="30"/>
      <c r="SC76" s="30"/>
      <c r="SD76" s="30"/>
      <c r="SE76" s="30"/>
      <c r="SF76" s="30"/>
      <c r="SI76" s="30"/>
      <c r="SJ76" s="30"/>
      <c r="SK76" s="30"/>
      <c r="SL76" s="30"/>
      <c r="SM76" s="30"/>
      <c r="SN76" s="30"/>
      <c r="SO76" s="30"/>
      <c r="SP76" s="30"/>
      <c r="SQ76" s="30"/>
      <c r="SR76" s="30"/>
      <c r="SS76" s="30"/>
      <c r="ST76" s="30"/>
      <c r="SU76" s="30"/>
      <c r="SV76" s="30"/>
      <c r="SY76" s="30"/>
      <c r="SZ76" s="30"/>
      <c r="TA76" s="30"/>
      <c r="TB76" s="30"/>
      <c r="TC76" s="30"/>
      <c r="TD76" s="30"/>
      <c r="TE76" s="30"/>
      <c r="TF76" s="30"/>
      <c r="TG76" s="30"/>
      <c r="TH76" s="30"/>
      <c r="TI76" s="30"/>
      <c r="TJ76" s="30"/>
      <c r="TK76" s="30"/>
      <c r="TL76" s="30"/>
      <c r="TO76" s="30"/>
      <c r="TP76" s="30"/>
      <c r="TQ76" s="30"/>
      <c r="TR76" s="30"/>
      <c r="TS76" s="30"/>
      <c r="TT76" s="30"/>
      <c r="TU76" s="30"/>
      <c r="TV76" s="30"/>
      <c r="TW76" s="30"/>
      <c r="TX76" s="30"/>
      <c r="TY76" s="30"/>
      <c r="TZ76" s="30"/>
      <c r="UA76" s="30"/>
      <c r="UB76" s="30"/>
      <c r="UE76" s="30"/>
      <c r="UF76" s="30"/>
      <c r="UG76" s="30"/>
      <c r="UH76" s="30"/>
      <c r="UI76" s="30"/>
      <c r="UJ76" s="30"/>
      <c r="UK76" s="30"/>
      <c r="UL76" s="30"/>
      <c r="UM76" s="30"/>
      <c r="UN76" s="30"/>
      <c r="UO76" s="30"/>
      <c r="UP76" s="30"/>
      <c r="UQ76" s="30"/>
      <c r="UR76" s="30"/>
      <c r="UU76" s="30"/>
      <c r="UV76" s="30"/>
      <c r="UW76" s="30"/>
      <c r="UX76" s="30"/>
      <c r="UY76" s="30"/>
      <c r="UZ76" s="30"/>
      <c r="VA76" s="30"/>
      <c r="VB76" s="30"/>
      <c r="VC76" s="30"/>
      <c r="VD76" s="30"/>
      <c r="VE76" s="30"/>
      <c r="VF76" s="30"/>
      <c r="VG76" s="30"/>
      <c r="VH76" s="30"/>
      <c r="VK76" s="30"/>
      <c r="VL76" s="30"/>
      <c r="VM76" s="30"/>
      <c r="VN76" s="30"/>
      <c r="VO76" s="30"/>
      <c r="VP76" s="30"/>
      <c r="VQ76" s="30"/>
      <c r="VR76" s="30"/>
      <c r="VS76" s="30"/>
      <c r="VT76" s="30"/>
      <c r="VU76" s="30"/>
      <c r="VV76" s="30"/>
      <c r="VW76" s="30"/>
      <c r="VX76" s="30"/>
      <c r="WA76" s="30"/>
      <c r="WB76" s="30"/>
      <c r="WC76" s="30"/>
      <c r="WD76" s="30"/>
      <c r="WE76" s="30"/>
      <c r="WF76" s="30"/>
      <c r="WG76" s="30"/>
      <c r="WH76" s="30"/>
      <c r="WI76" s="30"/>
      <c r="WJ76" s="30"/>
      <c r="WK76" s="30"/>
      <c r="WL76" s="30"/>
      <c r="WM76" s="30"/>
      <c r="WN76" s="30"/>
      <c r="WQ76" s="30"/>
      <c r="WR76" s="30"/>
      <c r="WS76" s="30"/>
      <c r="WT76" s="30"/>
      <c r="WU76" s="30"/>
      <c r="WV76" s="30"/>
      <c r="WW76" s="30"/>
      <c r="WX76" s="30"/>
      <c r="WY76" s="30"/>
      <c r="WZ76" s="30"/>
      <c r="XA76" s="30"/>
      <c r="XB76" s="30"/>
      <c r="XC76" s="30"/>
      <c r="XD76" s="30"/>
      <c r="XG76" s="30"/>
      <c r="XH76" s="30"/>
      <c r="XI76" s="30"/>
      <c r="XJ76" s="30"/>
      <c r="XK76" s="30"/>
      <c r="XL76" s="30"/>
      <c r="XM76" s="30"/>
      <c r="XN76" s="30"/>
      <c r="XO76" s="30"/>
      <c r="XP76" s="30"/>
      <c r="XQ76" s="30"/>
      <c r="XR76" s="30"/>
      <c r="XS76" s="30"/>
      <c r="XT76" s="30"/>
      <c r="XW76" s="30"/>
      <c r="XX76" s="30"/>
      <c r="XY76" s="30"/>
      <c r="XZ76" s="30"/>
      <c r="YA76" s="30"/>
      <c r="YB76" s="30"/>
      <c r="YC76" s="30"/>
      <c r="YD76" s="30"/>
      <c r="YE76" s="30"/>
      <c r="YF76" s="30"/>
      <c r="YG76" s="30"/>
      <c r="YH76" s="30"/>
      <c r="YI76" s="30"/>
      <c r="YJ76" s="30"/>
      <c r="YM76" s="30"/>
      <c r="YN76" s="30"/>
      <c r="YO76" s="30"/>
      <c r="YP76" s="30"/>
      <c r="YQ76" s="30"/>
      <c r="YR76" s="30"/>
      <c r="YS76" s="30"/>
      <c r="YT76" s="30"/>
      <c r="YU76" s="30"/>
      <c r="YV76" s="30"/>
      <c r="YW76" s="30"/>
      <c r="YX76" s="30"/>
      <c r="YY76" s="30"/>
      <c r="YZ76" s="30"/>
      <c r="ZC76" s="30"/>
      <c r="ZD76" s="30"/>
      <c r="ZE76" s="30"/>
      <c r="ZF76" s="30"/>
      <c r="ZG76" s="30"/>
      <c r="ZH76" s="30"/>
      <c r="ZI76" s="30"/>
      <c r="ZJ76" s="30"/>
      <c r="ZK76" s="30"/>
      <c r="ZL76" s="30"/>
      <c r="ZM76" s="30"/>
      <c r="ZN76" s="30"/>
      <c r="ZO76" s="30"/>
      <c r="ZP76" s="30"/>
      <c r="ZS76" s="30"/>
      <c r="ZT76" s="30"/>
      <c r="ZU76" s="30"/>
      <c r="ZV76" s="30"/>
      <c r="ZW76" s="30"/>
      <c r="ZX76" s="30"/>
      <c r="ZY76" s="30"/>
      <c r="ZZ76" s="30"/>
      <c r="AAA76" s="30"/>
      <c r="AAB76" s="30"/>
      <c r="AAC76" s="30"/>
      <c r="AAD76" s="30"/>
      <c r="AAE76" s="30"/>
      <c r="AAF76" s="30"/>
      <c r="AAI76" s="30"/>
      <c r="AAJ76" s="30"/>
      <c r="AAK76" s="30"/>
      <c r="AAL76" s="30"/>
      <c r="AAM76" s="30"/>
      <c r="AAN76" s="30"/>
      <c r="AAO76" s="30"/>
      <c r="AAP76" s="30"/>
      <c r="AAQ76" s="30"/>
      <c r="AAR76" s="30"/>
      <c r="AAS76" s="30"/>
      <c r="AAT76" s="30"/>
      <c r="AAU76" s="30"/>
      <c r="AAV76" s="30"/>
      <c r="AAY76" s="30"/>
      <c r="AAZ76" s="30"/>
      <c r="ABA76" s="30"/>
      <c r="ABB76" s="30"/>
      <c r="ABC76" s="30"/>
      <c r="ABD76" s="30"/>
      <c r="ABE76" s="30"/>
      <c r="ABF76" s="30"/>
      <c r="ABG76" s="30"/>
      <c r="ABH76" s="30"/>
      <c r="ABI76" s="30"/>
      <c r="ABJ76" s="30"/>
      <c r="ABK76" s="30"/>
      <c r="ABL76" s="30"/>
      <c r="ABO76" s="30"/>
      <c r="ABP76" s="30"/>
      <c r="ABQ76" s="30"/>
      <c r="ABR76" s="30"/>
      <c r="ABS76" s="30"/>
      <c r="ABT76" s="30"/>
      <c r="ABU76" s="30"/>
      <c r="ABV76" s="30"/>
      <c r="ABW76" s="30"/>
      <c r="ABX76" s="30"/>
      <c r="ABY76" s="30"/>
      <c r="ABZ76" s="30"/>
      <c r="ACA76" s="30"/>
      <c r="ACB76" s="30"/>
      <c r="ACE76" s="30"/>
      <c r="ACF76" s="30"/>
      <c r="ACG76" s="30"/>
      <c r="ACH76" s="30"/>
      <c r="ACI76" s="30"/>
      <c r="ACJ76" s="30"/>
      <c r="ACK76" s="30"/>
      <c r="ACL76" s="30"/>
      <c r="ACM76" s="30"/>
      <c r="ACN76" s="30"/>
      <c r="ACO76" s="30"/>
      <c r="ACP76" s="30"/>
      <c r="ACQ76" s="30"/>
      <c r="ACR76" s="30"/>
      <c r="ACU76" s="30"/>
      <c r="ACV76" s="30"/>
      <c r="ACW76" s="30"/>
      <c r="ACX76" s="30"/>
      <c r="ACY76" s="30"/>
      <c r="ACZ76" s="30"/>
      <c r="ADA76" s="30"/>
      <c r="ADB76" s="30"/>
      <c r="ADC76" s="30"/>
      <c r="ADD76" s="30"/>
      <c r="ADE76" s="30"/>
      <c r="ADF76" s="30"/>
      <c r="ADG76" s="30"/>
      <c r="ADH76" s="30"/>
      <c r="ADK76" s="30"/>
      <c r="ADL76" s="30"/>
      <c r="ADM76" s="30"/>
      <c r="ADN76" s="30"/>
      <c r="ADO76" s="30"/>
      <c r="ADP76" s="30"/>
      <c r="ADQ76" s="30"/>
      <c r="ADR76" s="30"/>
      <c r="ADS76" s="30"/>
      <c r="ADT76" s="30"/>
      <c r="ADU76" s="30"/>
      <c r="ADV76" s="30"/>
      <c r="ADW76" s="30"/>
      <c r="ADX76" s="30"/>
      <c r="AEA76" s="30"/>
      <c r="AEB76" s="30"/>
      <c r="AEC76" s="30"/>
      <c r="AED76" s="30"/>
      <c r="AEE76" s="30"/>
      <c r="AEF76" s="30"/>
      <c r="AEG76" s="30"/>
      <c r="AEH76" s="30"/>
      <c r="AEI76" s="30"/>
      <c r="AEJ76" s="30"/>
      <c r="AEK76" s="30"/>
      <c r="AEL76" s="30"/>
      <c r="AEM76" s="30"/>
      <c r="AEN76" s="30"/>
      <c r="AEQ76" s="30"/>
      <c r="AER76" s="30"/>
      <c r="AES76" s="30"/>
      <c r="AET76" s="30"/>
      <c r="AEU76" s="30"/>
      <c r="AEV76" s="30"/>
      <c r="AEW76" s="30"/>
      <c r="AEX76" s="30"/>
      <c r="AEY76" s="30"/>
      <c r="AEZ76" s="30"/>
      <c r="AFA76" s="30"/>
      <c r="AFB76" s="30"/>
      <c r="AFC76" s="30"/>
      <c r="AFD76" s="30"/>
      <c r="AFG76" s="30"/>
      <c r="AFH76" s="30"/>
      <c r="AFI76" s="30"/>
      <c r="AFJ76" s="30"/>
      <c r="AFK76" s="30"/>
      <c r="AFL76" s="30"/>
      <c r="AFM76" s="30"/>
      <c r="AFN76" s="30"/>
      <c r="AFO76" s="30"/>
      <c r="AFP76" s="30"/>
      <c r="AFQ76" s="30"/>
      <c r="AFR76" s="30"/>
      <c r="AFS76" s="30"/>
      <c r="AFT76" s="30"/>
      <c r="AFW76" s="30"/>
      <c r="AFX76" s="30"/>
      <c r="AFY76" s="30"/>
      <c r="AFZ76" s="30"/>
      <c r="AGA76" s="30"/>
      <c r="AGB76" s="30"/>
      <c r="AGC76" s="30"/>
      <c r="AGD76" s="30"/>
      <c r="AGE76" s="30"/>
      <c r="AGF76" s="30"/>
      <c r="AGG76" s="30"/>
      <c r="AGH76" s="30"/>
      <c r="AGI76" s="30"/>
      <c r="AGJ76" s="30"/>
      <c r="AGM76" s="30"/>
      <c r="AGN76" s="30"/>
      <c r="AGO76" s="30"/>
      <c r="AGP76" s="30"/>
      <c r="AGQ76" s="30"/>
      <c r="AGR76" s="30"/>
      <c r="AGS76" s="30"/>
      <c r="AGT76" s="30"/>
      <c r="AGU76" s="30"/>
      <c r="AGV76" s="30"/>
      <c r="AGW76" s="30"/>
      <c r="AGX76" s="30"/>
      <c r="AGY76" s="30"/>
      <c r="AGZ76" s="30"/>
      <c r="AHC76" s="30"/>
      <c r="AHD76" s="30"/>
      <c r="AHE76" s="30"/>
      <c r="AHF76" s="30"/>
      <c r="AHG76" s="30"/>
      <c r="AHH76" s="30"/>
      <c r="AHI76" s="30"/>
      <c r="AHJ76" s="30"/>
      <c r="AHK76" s="30"/>
      <c r="AHL76" s="30"/>
      <c r="AHM76" s="30"/>
      <c r="AHN76" s="30"/>
      <c r="AHO76" s="30"/>
      <c r="AHP76" s="30"/>
      <c r="AHS76" s="30"/>
      <c r="AHT76" s="30"/>
      <c r="AHU76" s="30"/>
      <c r="AHV76" s="30"/>
      <c r="AHW76" s="30"/>
      <c r="AHX76" s="30"/>
      <c r="AHY76" s="30"/>
      <c r="AHZ76" s="30"/>
      <c r="AIA76" s="30"/>
      <c r="AIB76" s="30"/>
      <c r="AIC76" s="30"/>
      <c r="AID76" s="30"/>
      <c r="AIE76" s="30"/>
      <c r="AIF76" s="30"/>
      <c r="AII76" s="30"/>
      <c r="AIJ76" s="30"/>
      <c r="AIK76" s="30"/>
      <c r="AIL76" s="30"/>
      <c r="AIM76" s="30"/>
      <c r="AIN76" s="30"/>
      <c r="AIO76" s="30"/>
      <c r="AIP76" s="30"/>
      <c r="AIQ76" s="30"/>
      <c r="AIR76" s="30"/>
      <c r="AIS76" s="30"/>
      <c r="AIT76" s="30"/>
      <c r="AIU76" s="30"/>
      <c r="AIV76" s="30"/>
      <c r="AIY76" s="30"/>
      <c r="AIZ76" s="30"/>
      <c r="AJA76" s="30"/>
      <c r="AJB76" s="30"/>
      <c r="AJC76" s="30"/>
      <c r="AJD76" s="30"/>
      <c r="AJE76" s="30"/>
      <c r="AJF76" s="30"/>
      <c r="AJG76" s="30"/>
      <c r="AJH76" s="30"/>
      <c r="AJI76" s="30"/>
      <c r="AJJ76" s="30"/>
      <c r="AJK76" s="30"/>
      <c r="AJL76" s="30"/>
      <c r="AJO76" s="30"/>
      <c r="AJP76" s="30"/>
      <c r="AJQ76" s="30"/>
      <c r="AJR76" s="30"/>
      <c r="AJS76" s="30"/>
      <c r="AJT76" s="30"/>
      <c r="AJU76" s="30"/>
      <c r="AJV76" s="30"/>
      <c r="AJW76" s="30"/>
      <c r="AJX76" s="30"/>
      <c r="AJY76" s="30"/>
      <c r="AJZ76" s="30"/>
      <c r="AKA76" s="30"/>
      <c r="AKB76" s="30"/>
      <c r="AKE76" s="30"/>
      <c r="AKF76" s="30"/>
      <c r="AKG76" s="30"/>
      <c r="AKH76" s="30"/>
      <c r="AKI76" s="30"/>
      <c r="AKJ76" s="30"/>
      <c r="AKK76" s="30"/>
      <c r="AKL76" s="30"/>
      <c r="AKM76" s="30"/>
      <c r="AKN76" s="30"/>
      <c r="AKO76" s="30"/>
      <c r="AKP76" s="30"/>
      <c r="AKQ76" s="30"/>
      <c r="AKR76" s="30"/>
      <c r="AKU76" s="30"/>
      <c r="AKV76" s="30"/>
      <c r="AKW76" s="30"/>
      <c r="AKX76" s="30"/>
      <c r="AKY76" s="30"/>
      <c r="AKZ76" s="30"/>
      <c r="ALA76" s="30"/>
      <c r="ALB76" s="30"/>
      <c r="ALC76" s="30"/>
      <c r="ALD76" s="30"/>
      <c r="ALE76" s="30"/>
      <c r="ALF76" s="30"/>
      <c r="ALG76" s="30"/>
      <c r="ALH76" s="30"/>
      <c r="ALK76" s="30"/>
      <c r="ALL76" s="30"/>
      <c r="ALM76" s="30"/>
      <c r="ALN76" s="30"/>
      <c r="ALO76" s="30"/>
      <c r="ALP76" s="30"/>
      <c r="ALQ76" s="30"/>
      <c r="ALR76" s="30"/>
      <c r="ALS76" s="30"/>
      <c r="ALT76" s="30"/>
      <c r="ALU76" s="30"/>
      <c r="ALV76" s="30"/>
      <c r="ALW76" s="30"/>
      <c r="ALX76" s="30"/>
      <c r="AMA76" s="30"/>
      <c r="AMB76" s="30"/>
      <c r="AMC76" s="30"/>
      <c r="AMD76" s="30"/>
      <c r="AME76" s="30"/>
      <c r="AMF76" s="30"/>
      <c r="AMG76" s="30"/>
      <c r="AMH76" s="30"/>
      <c r="AMI76" s="30"/>
      <c r="AMJ76" s="30"/>
      <c r="AMK76" s="30"/>
      <c r="AML76" s="30"/>
      <c r="AMM76" s="30"/>
      <c r="AMN76" s="30"/>
      <c r="AMQ76" s="30"/>
      <c r="AMR76" s="30"/>
      <c r="AMS76" s="30"/>
      <c r="AMT76" s="30"/>
      <c r="AMU76" s="30"/>
      <c r="AMV76" s="30"/>
      <c r="AMW76" s="30"/>
      <c r="AMX76" s="30"/>
      <c r="AMY76" s="30"/>
      <c r="AMZ76" s="30"/>
      <c r="ANA76" s="30"/>
      <c r="ANB76" s="30"/>
      <c r="ANC76" s="30"/>
      <c r="AND76" s="30"/>
      <c r="ANG76" s="30"/>
      <c r="ANH76" s="30"/>
      <c r="ANI76" s="30"/>
      <c r="ANJ76" s="30"/>
      <c r="ANK76" s="30"/>
      <c r="ANL76" s="30"/>
      <c r="ANM76" s="30"/>
      <c r="ANN76" s="30"/>
      <c r="ANO76" s="30"/>
      <c r="ANP76" s="30"/>
      <c r="ANQ76" s="30"/>
      <c r="ANR76" s="30"/>
      <c r="ANS76" s="30"/>
      <c r="ANT76" s="30"/>
      <c r="ANW76" s="30"/>
      <c r="ANX76" s="30"/>
      <c r="ANY76" s="30"/>
      <c r="ANZ76" s="30"/>
      <c r="AOA76" s="30"/>
      <c r="AOB76" s="30"/>
      <c r="AOC76" s="30"/>
      <c r="AOD76" s="30"/>
      <c r="AOE76" s="30"/>
      <c r="AOF76" s="30"/>
      <c r="AOG76" s="30"/>
      <c r="AOH76" s="30"/>
      <c r="AOI76" s="30"/>
      <c r="AOJ76" s="30"/>
      <c r="AOM76" s="30"/>
      <c r="AON76" s="30"/>
      <c r="AOO76" s="30"/>
      <c r="AOP76" s="30"/>
      <c r="AOQ76" s="30"/>
      <c r="AOR76" s="30"/>
      <c r="AOS76" s="30"/>
      <c r="AOT76" s="30"/>
      <c r="AOU76" s="30"/>
      <c r="AOV76" s="30"/>
      <c r="AOW76" s="30"/>
      <c r="AOX76" s="30"/>
      <c r="AOY76" s="30"/>
      <c r="AOZ76" s="30"/>
      <c r="APC76" s="30"/>
      <c r="APD76" s="30"/>
      <c r="APE76" s="30"/>
      <c r="APF76" s="30"/>
      <c r="APG76" s="30"/>
      <c r="APH76" s="30"/>
      <c r="API76" s="30"/>
      <c r="APJ76" s="30"/>
      <c r="APK76" s="30"/>
      <c r="APL76" s="30"/>
      <c r="APM76" s="30"/>
      <c r="APN76" s="30"/>
      <c r="APO76" s="30"/>
      <c r="APP76" s="30"/>
      <c r="APS76" s="30"/>
      <c r="APT76" s="30"/>
      <c r="APU76" s="30"/>
      <c r="APV76" s="30"/>
      <c r="APW76" s="30"/>
      <c r="APX76" s="30"/>
      <c r="APY76" s="30"/>
      <c r="APZ76" s="30"/>
      <c r="AQA76" s="30"/>
      <c r="AQB76" s="30"/>
      <c r="AQC76" s="30"/>
      <c r="AQD76" s="30"/>
      <c r="AQE76" s="30"/>
      <c r="AQF76" s="30"/>
      <c r="AQI76" s="30"/>
      <c r="AQJ76" s="30"/>
      <c r="AQK76" s="30"/>
      <c r="AQL76" s="30"/>
      <c r="AQM76" s="30"/>
      <c r="AQN76" s="30"/>
      <c r="AQO76" s="30"/>
      <c r="AQP76" s="30"/>
      <c r="AQQ76" s="30"/>
      <c r="AQR76" s="30"/>
      <c r="AQS76" s="30"/>
      <c r="AQT76" s="30"/>
      <c r="AQU76" s="30"/>
      <c r="AQV76" s="30"/>
      <c r="AQY76" s="30"/>
      <c r="AQZ76" s="30"/>
      <c r="ARA76" s="30"/>
      <c r="ARB76" s="30"/>
      <c r="ARC76" s="30"/>
      <c r="ARD76" s="30"/>
      <c r="ARE76" s="30"/>
      <c r="ARF76" s="30"/>
      <c r="ARG76" s="30"/>
      <c r="ARH76" s="30"/>
      <c r="ARI76" s="30"/>
      <c r="ARJ76" s="30"/>
      <c r="ARK76" s="30"/>
      <c r="ARL76" s="30"/>
      <c r="ARO76" s="30"/>
      <c r="ARP76" s="30"/>
      <c r="ARQ76" s="30"/>
      <c r="ARR76" s="30"/>
      <c r="ARS76" s="30"/>
      <c r="ART76" s="30"/>
      <c r="ARU76" s="30"/>
      <c r="ARV76" s="30"/>
      <c r="ARW76" s="30"/>
      <c r="ARX76" s="30"/>
      <c r="ARY76" s="30"/>
      <c r="ARZ76" s="30"/>
      <c r="ASA76" s="30"/>
      <c r="ASB76" s="30"/>
      <c r="ASE76" s="30"/>
      <c r="ASF76" s="30"/>
      <c r="ASG76" s="30"/>
      <c r="ASH76" s="30"/>
      <c r="ASI76" s="30"/>
      <c r="ASJ76" s="30"/>
      <c r="ASK76" s="30"/>
      <c r="ASL76" s="30"/>
      <c r="ASM76" s="30"/>
      <c r="ASN76" s="30"/>
      <c r="ASO76" s="30"/>
      <c r="ASP76" s="30"/>
      <c r="ASQ76" s="30"/>
      <c r="ASR76" s="30"/>
      <c r="ASU76" s="30"/>
      <c r="ASV76" s="30"/>
      <c r="ASW76" s="30"/>
      <c r="ASX76" s="30"/>
      <c r="ASY76" s="30"/>
      <c r="ASZ76" s="30"/>
      <c r="ATA76" s="30"/>
      <c r="ATB76" s="30"/>
      <c r="ATC76" s="30"/>
      <c r="ATD76" s="30"/>
      <c r="ATE76" s="30"/>
      <c r="ATF76" s="30"/>
      <c r="ATG76" s="30"/>
      <c r="ATH76" s="30"/>
      <c r="ATK76" s="30"/>
      <c r="ATL76" s="30"/>
      <c r="ATM76" s="30"/>
      <c r="ATN76" s="30"/>
      <c r="ATO76" s="30"/>
      <c r="ATP76" s="30"/>
      <c r="ATQ76" s="30"/>
      <c r="ATR76" s="30"/>
      <c r="ATS76" s="30"/>
      <c r="ATT76" s="30"/>
      <c r="ATU76" s="30"/>
      <c r="ATV76" s="30"/>
      <c r="ATW76" s="30"/>
      <c r="ATX76" s="30"/>
      <c r="AUA76" s="30"/>
      <c r="AUB76" s="30"/>
      <c r="AUC76" s="30"/>
      <c r="AUD76" s="30"/>
      <c r="AUE76" s="30"/>
      <c r="AUF76" s="30"/>
      <c r="AUG76" s="30"/>
      <c r="AUH76" s="30"/>
      <c r="AUI76" s="30"/>
      <c r="AUJ76" s="30"/>
      <c r="AUK76" s="30"/>
      <c r="AUL76" s="30"/>
      <c r="AUM76" s="30"/>
      <c r="AUN76" s="30"/>
      <c r="AUQ76" s="30"/>
      <c r="AUR76" s="30"/>
      <c r="AUS76" s="30"/>
      <c r="AUT76" s="30"/>
      <c r="AUU76" s="30"/>
      <c r="AUV76" s="30"/>
      <c r="AUW76" s="30"/>
      <c r="AUX76" s="30"/>
      <c r="AUY76" s="30"/>
      <c r="AUZ76" s="30"/>
      <c r="AVA76" s="30"/>
      <c r="AVB76" s="30"/>
      <c r="AVC76" s="30"/>
      <c r="AVD76" s="30"/>
      <c r="AVG76" s="30"/>
      <c r="AVH76" s="30"/>
      <c r="AVI76" s="30"/>
      <c r="AVJ76" s="30"/>
      <c r="AVK76" s="30"/>
      <c r="AVL76" s="30"/>
      <c r="AVM76" s="30"/>
      <c r="AVN76" s="30"/>
      <c r="AVO76" s="30"/>
      <c r="AVP76" s="30"/>
      <c r="AVQ76" s="30"/>
      <c r="AVR76" s="30"/>
      <c r="AVS76" s="30"/>
      <c r="AVT76" s="30"/>
      <c r="AVW76" s="30"/>
      <c r="AVX76" s="30"/>
      <c r="AVY76" s="30"/>
      <c r="AVZ76" s="30"/>
      <c r="AWA76" s="30"/>
      <c r="AWB76" s="30"/>
      <c r="AWC76" s="30"/>
      <c r="AWD76" s="30"/>
      <c r="AWE76" s="30"/>
      <c r="AWF76" s="30"/>
      <c r="AWG76" s="30"/>
      <c r="AWH76" s="30"/>
      <c r="AWI76" s="30"/>
      <c r="AWJ76" s="30"/>
      <c r="AWM76" s="30"/>
      <c r="AWN76" s="30"/>
      <c r="AWO76" s="30"/>
      <c r="AWP76" s="30"/>
      <c r="AWQ76" s="30"/>
      <c r="AWR76" s="30"/>
      <c r="AWS76" s="30"/>
      <c r="AWT76" s="30"/>
      <c r="AWU76" s="30"/>
      <c r="AWV76" s="30"/>
      <c r="AWW76" s="30"/>
      <c r="AWX76" s="30"/>
      <c r="AWY76" s="30"/>
      <c r="AWZ76" s="30"/>
      <c r="AXC76" s="30"/>
      <c r="AXD76" s="30"/>
      <c r="AXE76" s="30"/>
      <c r="AXF76" s="30"/>
      <c r="AXG76" s="30"/>
      <c r="AXH76" s="30"/>
      <c r="AXI76" s="30"/>
      <c r="AXJ76" s="30"/>
      <c r="AXK76" s="30"/>
      <c r="AXL76" s="30"/>
      <c r="AXM76" s="30"/>
      <c r="AXN76" s="30"/>
      <c r="AXO76" s="30"/>
      <c r="AXP76" s="30"/>
      <c r="AXS76" s="30"/>
      <c r="AXT76" s="30"/>
      <c r="AXU76" s="30"/>
      <c r="AXV76" s="30"/>
      <c r="AXW76" s="30"/>
      <c r="AXX76" s="30"/>
      <c r="AXY76" s="30"/>
      <c r="AXZ76" s="30"/>
      <c r="AYA76" s="30"/>
      <c r="AYB76" s="30"/>
      <c r="AYC76" s="30"/>
      <c r="AYD76" s="30"/>
      <c r="AYE76" s="30"/>
      <c r="AYF76" s="30"/>
      <c r="AYI76" s="30"/>
      <c r="AYJ76" s="30"/>
      <c r="AYK76" s="30"/>
      <c r="AYL76" s="30"/>
      <c r="AYM76" s="30"/>
      <c r="AYN76" s="30"/>
      <c r="AYO76" s="30"/>
      <c r="AYP76" s="30"/>
      <c r="AYQ76" s="30"/>
      <c r="AYR76" s="30"/>
      <c r="AYS76" s="30"/>
      <c r="AYT76" s="30"/>
      <c r="AYU76" s="30"/>
      <c r="AYV76" s="30"/>
      <c r="AYY76" s="30"/>
      <c r="AYZ76" s="30"/>
      <c r="AZA76" s="30"/>
      <c r="AZB76" s="30"/>
      <c r="AZC76" s="30"/>
      <c r="AZD76" s="30"/>
      <c r="AZE76" s="30"/>
      <c r="AZF76" s="30"/>
      <c r="AZG76" s="30"/>
      <c r="AZH76" s="30"/>
      <c r="AZI76" s="30"/>
      <c r="AZJ76" s="30"/>
      <c r="AZK76" s="30"/>
      <c r="AZL76" s="30"/>
      <c r="AZO76" s="30"/>
      <c r="AZP76" s="30"/>
      <c r="AZQ76" s="30"/>
      <c r="AZR76" s="30"/>
      <c r="AZS76" s="30"/>
      <c r="AZT76" s="30"/>
      <c r="AZU76" s="30"/>
      <c r="AZV76" s="30"/>
      <c r="AZW76" s="30"/>
      <c r="AZX76" s="30"/>
      <c r="AZY76" s="30"/>
      <c r="AZZ76" s="30"/>
      <c r="BAA76" s="30"/>
      <c r="BAB76" s="30"/>
      <c r="BAE76" s="30"/>
      <c r="BAF76" s="30"/>
      <c r="BAG76" s="30"/>
      <c r="BAH76" s="30"/>
      <c r="BAI76" s="30"/>
      <c r="BAJ76" s="30"/>
      <c r="BAK76" s="30"/>
      <c r="BAL76" s="30"/>
      <c r="BAM76" s="30"/>
      <c r="BAN76" s="30"/>
      <c r="BAO76" s="30"/>
      <c r="BAP76" s="30"/>
      <c r="BAQ76" s="30"/>
      <c r="BAR76" s="30"/>
      <c r="BAU76" s="30"/>
      <c r="BAV76" s="30"/>
      <c r="BAW76" s="30"/>
      <c r="BAX76" s="30"/>
      <c r="BAY76" s="30"/>
      <c r="BAZ76" s="30"/>
      <c r="BBA76" s="30"/>
      <c r="BBB76" s="30"/>
      <c r="BBC76" s="30"/>
      <c r="BBD76" s="30"/>
      <c r="BBE76" s="30"/>
      <c r="BBF76" s="30"/>
      <c r="BBG76" s="30"/>
      <c r="BBH76" s="30"/>
      <c r="BBK76" s="30"/>
      <c r="BBL76" s="30"/>
      <c r="BBM76" s="30"/>
      <c r="BBN76" s="30"/>
      <c r="BBO76" s="30"/>
      <c r="BBP76" s="30"/>
      <c r="BBQ76" s="30"/>
      <c r="BBR76" s="30"/>
      <c r="BBS76" s="30"/>
      <c r="BBT76" s="30"/>
      <c r="BBU76" s="30"/>
      <c r="BBV76" s="30"/>
      <c r="BBW76" s="30"/>
      <c r="BBX76" s="30"/>
      <c r="BCA76" s="30"/>
      <c r="BCB76" s="30"/>
      <c r="BCC76" s="30"/>
      <c r="BCD76" s="30"/>
      <c r="BCE76" s="30"/>
      <c r="BCF76" s="30"/>
      <c r="BCG76" s="30"/>
      <c r="BCH76" s="30"/>
      <c r="BCI76" s="30"/>
      <c r="BCJ76" s="30"/>
      <c r="BCK76" s="30"/>
      <c r="BCL76" s="30"/>
      <c r="BCM76" s="30"/>
      <c r="BCN76" s="30"/>
      <c r="BCQ76" s="30"/>
      <c r="BCR76" s="30"/>
      <c r="BCS76" s="30"/>
      <c r="BCT76" s="30"/>
      <c r="BCU76" s="30"/>
      <c r="BCV76" s="30"/>
      <c r="BCW76" s="30"/>
      <c r="BCX76" s="30"/>
      <c r="BCY76" s="30"/>
      <c r="BCZ76" s="30"/>
      <c r="BDA76" s="30"/>
      <c r="BDB76" s="30"/>
      <c r="BDC76" s="30"/>
      <c r="BDD76" s="30"/>
      <c r="BDG76" s="30"/>
      <c r="BDH76" s="30"/>
      <c r="BDI76" s="30"/>
      <c r="BDJ76" s="30"/>
      <c r="BDK76" s="30"/>
      <c r="BDL76" s="30"/>
      <c r="BDM76" s="30"/>
      <c r="BDN76" s="30"/>
      <c r="BDO76" s="30"/>
      <c r="BDP76" s="30"/>
      <c r="BDQ76" s="30"/>
      <c r="BDR76" s="30"/>
      <c r="BDS76" s="30"/>
      <c r="BDT76" s="30"/>
      <c r="BDW76" s="30"/>
      <c r="BDX76" s="30"/>
      <c r="BDY76" s="30"/>
      <c r="BDZ76" s="30"/>
      <c r="BEA76" s="30"/>
      <c r="BEB76" s="30"/>
      <c r="BEC76" s="30"/>
      <c r="BED76" s="30"/>
      <c r="BEE76" s="30"/>
      <c r="BEF76" s="30"/>
      <c r="BEG76" s="30"/>
      <c r="BEH76" s="30"/>
      <c r="BEI76" s="30"/>
      <c r="BEJ76" s="30"/>
      <c r="BEM76" s="30"/>
      <c r="BEN76" s="30"/>
      <c r="BEO76" s="30"/>
      <c r="BEP76" s="30"/>
      <c r="BEQ76" s="30"/>
      <c r="BER76" s="30"/>
      <c r="BES76" s="30"/>
      <c r="BET76" s="30"/>
      <c r="BEU76" s="30"/>
      <c r="BEV76" s="30"/>
      <c r="BEW76" s="30"/>
      <c r="BEX76" s="30"/>
      <c r="BEY76" s="30"/>
      <c r="BEZ76" s="30"/>
      <c r="BFC76" s="30"/>
      <c r="BFD76" s="30"/>
      <c r="BFE76" s="30"/>
      <c r="BFF76" s="30"/>
      <c r="BFG76" s="30"/>
      <c r="BFH76" s="30"/>
      <c r="BFI76" s="30"/>
      <c r="BFJ76" s="30"/>
      <c r="BFK76" s="30"/>
      <c r="BFL76" s="30"/>
      <c r="BFM76" s="30"/>
      <c r="BFN76" s="30"/>
      <c r="BFO76" s="30"/>
      <c r="BFP76" s="30"/>
      <c r="BFS76" s="30"/>
      <c r="BFT76" s="30"/>
      <c r="BFU76" s="30"/>
      <c r="BFV76" s="30"/>
      <c r="BFW76" s="30"/>
      <c r="BFX76" s="30"/>
      <c r="BFY76" s="30"/>
      <c r="BFZ76" s="30"/>
      <c r="BGA76" s="30"/>
      <c r="BGB76" s="30"/>
      <c r="BGC76" s="30"/>
      <c r="BGD76" s="30"/>
      <c r="BGE76" s="30"/>
      <c r="BGF76" s="30"/>
      <c r="BGI76" s="30"/>
      <c r="BGJ76" s="30"/>
      <c r="BGK76" s="30"/>
      <c r="BGL76" s="30"/>
      <c r="BGM76" s="30"/>
      <c r="BGN76" s="30"/>
      <c r="BGO76" s="30"/>
      <c r="BGP76" s="30"/>
      <c r="BGQ76" s="30"/>
      <c r="BGR76" s="30"/>
      <c r="BGS76" s="30"/>
      <c r="BGT76" s="30"/>
      <c r="BGU76" s="30"/>
      <c r="BGV76" s="30"/>
      <c r="BGY76" s="30"/>
      <c r="BGZ76" s="30"/>
      <c r="BHA76" s="30"/>
      <c r="BHB76" s="30"/>
      <c r="BHC76" s="30"/>
      <c r="BHD76" s="30"/>
      <c r="BHE76" s="30"/>
      <c r="BHF76" s="30"/>
      <c r="BHG76" s="30"/>
      <c r="BHH76" s="30"/>
      <c r="BHI76" s="30"/>
      <c r="BHJ76" s="30"/>
      <c r="BHK76" s="30"/>
      <c r="BHL76" s="30"/>
      <c r="BHO76" s="30"/>
      <c r="BHP76" s="30"/>
      <c r="BHQ76" s="30"/>
      <c r="BHR76" s="30"/>
      <c r="BHS76" s="30"/>
      <c r="BHT76" s="30"/>
      <c r="BHU76" s="30"/>
      <c r="BHV76" s="30"/>
      <c r="BHW76" s="30"/>
      <c r="BHX76" s="30"/>
      <c r="BHY76" s="30"/>
      <c r="BHZ76" s="30"/>
      <c r="BIA76" s="30"/>
      <c r="BIB76" s="30"/>
      <c r="BIE76" s="30"/>
      <c r="BIF76" s="30"/>
      <c r="BIG76" s="30"/>
      <c r="BIH76" s="30"/>
      <c r="BII76" s="30"/>
      <c r="BIJ76" s="30"/>
      <c r="BIK76" s="30"/>
      <c r="BIL76" s="30"/>
      <c r="BIM76" s="30"/>
      <c r="BIN76" s="30"/>
      <c r="BIO76" s="30"/>
      <c r="BIP76" s="30"/>
      <c r="BIQ76" s="30"/>
      <c r="BIR76" s="30"/>
      <c r="BIU76" s="30"/>
      <c r="BIV76" s="30"/>
      <c r="BIW76" s="30"/>
      <c r="BIX76" s="30"/>
      <c r="BIY76" s="30"/>
      <c r="BIZ76" s="30"/>
      <c r="BJA76" s="30"/>
      <c r="BJB76" s="30"/>
      <c r="BJC76" s="30"/>
      <c r="BJD76" s="30"/>
      <c r="BJE76" s="30"/>
      <c r="BJF76" s="30"/>
      <c r="BJG76" s="30"/>
      <c r="BJH76" s="30"/>
      <c r="BJK76" s="30"/>
      <c r="BJL76" s="30"/>
      <c r="BJM76" s="30"/>
      <c r="BJN76" s="30"/>
      <c r="BJO76" s="30"/>
      <c r="BJP76" s="30"/>
      <c r="BJQ76" s="30"/>
      <c r="BJR76" s="30"/>
      <c r="BJS76" s="30"/>
      <c r="BJT76" s="30"/>
      <c r="BJU76" s="30"/>
      <c r="BJV76" s="30"/>
      <c r="BJW76" s="30"/>
      <c r="BJX76" s="30"/>
      <c r="BKA76" s="30"/>
      <c r="BKB76" s="30"/>
      <c r="BKC76" s="30"/>
      <c r="BKD76" s="30"/>
      <c r="BKE76" s="30"/>
      <c r="BKF76" s="30"/>
      <c r="BKG76" s="30"/>
      <c r="BKH76" s="30"/>
      <c r="BKI76" s="30"/>
      <c r="BKJ76" s="30"/>
      <c r="BKK76" s="30"/>
      <c r="BKL76" s="30"/>
      <c r="BKM76" s="30"/>
      <c r="BKN76" s="30"/>
      <c r="BKQ76" s="30"/>
      <c r="BKR76" s="30"/>
      <c r="BKS76" s="30"/>
      <c r="BKT76" s="30"/>
      <c r="BKU76" s="30"/>
      <c r="BKV76" s="30"/>
      <c r="BKW76" s="30"/>
      <c r="BKX76" s="30"/>
      <c r="BKY76" s="30"/>
      <c r="BKZ76" s="30"/>
      <c r="BLA76" s="30"/>
      <c r="BLB76" s="30"/>
      <c r="BLC76" s="30"/>
      <c r="BLD76" s="30"/>
      <c r="BLG76" s="30"/>
      <c r="BLH76" s="30"/>
      <c r="BLI76" s="30"/>
      <c r="BLJ76" s="30"/>
      <c r="BLK76" s="30"/>
      <c r="BLL76" s="30"/>
      <c r="BLM76" s="30"/>
      <c r="BLN76" s="30"/>
      <c r="BLO76" s="30"/>
      <c r="BLP76" s="30"/>
      <c r="BLQ76" s="30"/>
      <c r="BLR76" s="30"/>
      <c r="BLS76" s="30"/>
      <c r="BLT76" s="30"/>
      <c r="BLW76" s="30"/>
      <c r="BLX76" s="30"/>
      <c r="BLY76" s="30"/>
      <c r="BLZ76" s="30"/>
      <c r="BMA76" s="30"/>
      <c r="BMB76" s="30"/>
      <c r="BMC76" s="30"/>
      <c r="BMD76" s="30"/>
      <c r="BME76" s="30"/>
      <c r="BMF76" s="30"/>
      <c r="BMG76" s="30"/>
      <c r="BMH76" s="30"/>
      <c r="BMI76" s="30"/>
      <c r="BMJ76" s="30"/>
      <c r="BMM76" s="30"/>
      <c r="BMN76" s="30"/>
      <c r="BMO76" s="30"/>
      <c r="BMP76" s="30"/>
      <c r="BMQ76" s="30"/>
      <c r="BMR76" s="30"/>
      <c r="BMS76" s="30"/>
      <c r="BMT76" s="30"/>
      <c r="BMU76" s="30"/>
      <c r="BMV76" s="30"/>
      <c r="BMW76" s="30"/>
      <c r="BMX76" s="30"/>
      <c r="BMY76" s="30"/>
      <c r="BMZ76" s="30"/>
      <c r="BNC76" s="30"/>
      <c r="BND76" s="30"/>
      <c r="BNE76" s="30"/>
      <c r="BNF76" s="30"/>
      <c r="BNG76" s="30"/>
      <c r="BNH76" s="30"/>
      <c r="BNI76" s="30"/>
      <c r="BNJ76" s="30"/>
      <c r="BNK76" s="30"/>
      <c r="BNL76" s="30"/>
      <c r="BNM76" s="30"/>
      <c r="BNN76" s="30"/>
      <c r="BNO76" s="30"/>
      <c r="BNP76" s="30"/>
      <c r="BNS76" s="30"/>
      <c r="BNT76" s="30"/>
      <c r="BNU76" s="30"/>
      <c r="BNV76" s="30"/>
      <c r="BNW76" s="30"/>
      <c r="BNX76" s="30"/>
      <c r="BNY76" s="30"/>
      <c r="BNZ76" s="30"/>
      <c r="BOA76" s="30"/>
      <c r="BOB76" s="30"/>
      <c r="BOC76" s="30"/>
      <c r="BOD76" s="30"/>
      <c r="BOE76" s="30"/>
      <c r="BOF76" s="30"/>
      <c r="BOI76" s="30"/>
      <c r="BOJ76" s="30"/>
      <c r="BOK76" s="30"/>
      <c r="BOL76" s="30"/>
      <c r="BOM76" s="30"/>
      <c r="BON76" s="30"/>
      <c r="BOO76" s="30"/>
      <c r="BOP76" s="30"/>
      <c r="BOQ76" s="30"/>
      <c r="BOR76" s="30"/>
      <c r="BOS76" s="30"/>
      <c r="BOT76" s="30"/>
      <c r="BOU76" s="30"/>
      <c r="BOV76" s="30"/>
      <c r="BOY76" s="30"/>
      <c r="BOZ76" s="30"/>
      <c r="BPA76" s="30"/>
      <c r="BPB76" s="30"/>
      <c r="BPC76" s="30"/>
      <c r="BPD76" s="30"/>
      <c r="BPE76" s="30"/>
      <c r="BPF76" s="30"/>
      <c r="BPG76" s="30"/>
      <c r="BPH76" s="30"/>
      <c r="BPI76" s="30"/>
      <c r="BPJ76" s="30"/>
      <c r="BPK76" s="30"/>
      <c r="BPL76" s="30"/>
      <c r="BPO76" s="30"/>
      <c r="BPP76" s="30"/>
      <c r="BPQ76" s="30"/>
      <c r="BPR76" s="30"/>
      <c r="BPS76" s="30"/>
      <c r="BPT76" s="30"/>
      <c r="BPU76" s="30"/>
      <c r="BPV76" s="30"/>
      <c r="BPW76" s="30"/>
      <c r="BPX76" s="30"/>
      <c r="BPY76" s="30"/>
      <c r="BPZ76" s="30"/>
      <c r="BQA76" s="30"/>
      <c r="BQB76" s="30"/>
      <c r="BQE76" s="30"/>
      <c r="BQF76" s="30"/>
      <c r="BQG76" s="30"/>
      <c r="BQH76" s="30"/>
      <c r="BQI76" s="30"/>
      <c r="BQJ76" s="30"/>
      <c r="BQK76" s="30"/>
      <c r="BQL76" s="30"/>
      <c r="BQM76" s="30"/>
      <c r="BQN76" s="30"/>
      <c r="BQO76" s="30"/>
      <c r="BQP76" s="30"/>
      <c r="BQQ76" s="30"/>
      <c r="BQR76" s="30"/>
      <c r="BQU76" s="30"/>
      <c r="BQV76" s="30"/>
      <c r="BQW76" s="30"/>
      <c r="BQX76" s="30"/>
      <c r="BQY76" s="30"/>
      <c r="BQZ76" s="30"/>
      <c r="BRA76" s="30"/>
      <c r="BRB76" s="30"/>
      <c r="BRC76" s="30"/>
      <c r="BRD76" s="30"/>
      <c r="BRE76" s="30"/>
      <c r="BRF76" s="30"/>
      <c r="BRG76" s="30"/>
      <c r="BRH76" s="30"/>
      <c r="BRK76" s="30"/>
      <c r="BRL76" s="30"/>
      <c r="BRM76" s="30"/>
      <c r="BRN76" s="30"/>
      <c r="BRO76" s="30"/>
      <c r="BRP76" s="30"/>
      <c r="BRQ76" s="30"/>
      <c r="BRR76" s="30"/>
      <c r="BRS76" s="30"/>
      <c r="BRT76" s="30"/>
      <c r="BRU76" s="30"/>
      <c r="BRV76" s="30"/>
      <c r="BRW76" s="30"/>
      <c r="BRX76" s="30"/>
      <c r="BSA76" s="30"/>
      <c r="BSB76" s="30"/>
      <c r="BSC76" s="30"/>
      <c r="BSD76" s="30"/>
      <c r="BSE76" s="30"/>
      <c r="BSF76" s="30"/>
      <c r="BSG76" s="30"/>
      <c r="BSH76" s="30"/>
      <c r="BSI76" s="30"/>
      <c r="BSJ76" s="30"/>
      <c r="BSK76" s="30"/>
      <c r="BSL76" s="30"/>
      <c r="BSM76" s="30"/>
      <c r="BSN76" s="30"/>
      <c r="BSQ76" s="30"/>
      <c r="BSR76" s="30"/>
      <c r="BSS76" s="30"/>
      <c r="BST76" s="30"/>
      <c r="BSU76" s="30"/>
      <c r="BSV76" s="30"/>
      <c r="BSW76" s="30"/>
      <c r="BSX76" s="30"/>
      <c r="BSY76" s="30"/>
      <c r="BSZ76" s="30"/>
      <c r="BTA76" s="30"/>
      <c r="BTB76" s="30"/>
      <c r="BTC76" s="30"/>
      <c r="BTD76" s="30"/>
      <c r="BTG76" s="30"/>
      <c r="BTH76" s="30"/>
      <c r="BTI76" s="30"/>
      <c r="BTJ76" s="30"/>
      <c r="BTK76" s="30"/>
      <c r="BTL76" s="30"/>
      <c r="BTM76" s="30"/>
      <c r="BTN76" s="30"/>
      <c r="BTO76" s="30"/>
      <c r="BTP76" s="30"/>
      <c r="BTQ76" s="30"/>
      <c r="BTR76" s="30"/>
      <c r="BTS76" s="30"/>
      <c r="BTT76" s="30"/>
      <c r="BTW76" s="30"/>
      <c r="BTX76" s="30"/>
      <c r="BTY76" s="30"/>
      <c r="BTZ76" s="30"/>
      <c r="BUA76" s="30"/>
      <c r="BUB76" s="30"/>
      <c r="BUC76" s="30"/>
      <c r="BUD76" s="30"/>
      <c r="BUE76" s="30"/>
      <c r="BUF76" s="30"/>
      <c r="BUG76" s="30"/>
      <c r="BUH76" s="30"/>
      <c r="BUI76" s="30"/>
      <c r="BUJ76" s="30"/>
      <c r="BUM76" s="30"/>
      <c r="BUN76" s="30"/>
      <c r="BUO76" s="30"/>
      <c r="BUP76" s="30"/>
      <c r="BUQ76" s="30"/>
      <c r="BUR76" s="30"/>
      <c r="BUS76" s="30"/>
      <c r="BUT76" s="30"/>
      <c r="BUU76" s="30"/>
      <c r="BUV76" s="30"/>
      <c r="BUW76" s="30"/>
      <c r="BUX76" s="30"/>
      <c r="BUY76" s="30"/>
      <c r="BUZ76" s="30"/>
      <c r="BVC76" s="30"/>
      <c r="BVD76" s="30"/>
      <c r="BVE76" s="30"/>
      <c r="BVF76" s="30"/>
      <c r="BVG76" s="30"/>
      <c r="BVH76" s="30"/>
      <c r="BVI76" s="30"/>
      <c r="BVJ76" s="30"/>
      <c r="BVK76" s="30"/>
      <c r="BVL76" s="30"/>
      <c r="BVM76" s="30"/>
      <c r="BVN76" s="30"/>
      <c r="BVO76" s="30"/>
      <c r="BVP76" s="30"/>
      <c r="BVS76" s="30"/>
      <c r="BVT76" s="30"/>
      <c r="BVU76" s="30"/>
      <c r="BVV76" s="30"/>
      <c r="BVW76" s="30"/>
      <c r="BVX76" s="30"/>
      <c r="BVY76" s="30"/>
      <c r="BVZ76" s="30"/>
      <c r="BWA76" s="30"/>
      <c r="BWB76" s="30"/>
      <c r="BWC76" s="30"/>
      <c r="BWD76" s="30"/>
      <c r="BWE76" s="30"/>
      <c r="BWF76" s="30"/>
      <c r="BWI76" s="30"/>
      <c r="BWJ76" s="30"/>
      <c r="BWK76" s="30"/>
      <c r="BWL76" s="30"/>
      <c r="BWM76" s="30"/>
      <c r="BWN76" s="30"/>
      <c r="BWO76" s="30"/>
      <c r="BWP76" s="30"/>
      <c r="BWQ76" s="30"/>
      <c r="BWR76" s="30"/>
      <c r="BWS76" s="30"/>
      <c r="BWT76" s="30"/>
      <c r="BWU76" s="30"/>
      <c r="BWV76" s="30"/>
      <c r="BWY76" s="30"/>
      <c r="BWZ76" s="30"/>
      <c r="BXA76" s="30"/>
      <c r="BXB76" s="30"/>
      <c r="BXC76" s="30"/>
      <c r="BXD76" s="30"/>
      <c r="BXE76" s="30"/>
      <c r="BXF76" s="30"/>
      <c r="BXG76" s="30"/>
      <c r="BXH76" s="30"/>
      <c r="BXI76" s="30"/>
      <c r="BXJ76" s="30"/>
      <c r="BXK76" s="30"/>
      <c r="BXL76" s="30"/>
      <c r="BXO76" s="30"/>
      <c r="BXP76" s="30"/>
      <c r="BXQ76" s="30"/>
      <c r="BXR76" s="30"/>
      <c r="BXS76" s="30"/>
      <c r="BXT76" s="30"/>
      <c r="BXU76" s="30"/>
      <c r="BXV76" s="30"/>
      <c r="BXW76" s="30"/>
      <c r="BXX76" s="30"/>
      <c r="BXY76" s="30"/>
      <c r="BXZ76" s="30"/>
      <c r="BYA76" s="30"/>
      <c r="BYB76" s="30"/>
      <c r="BYE76" s="30"/>
      <c r="BYF76" s="30"/>
      <c r="BYG76" s="30"/>
      <c r="BYH76" s="30"/>
      <c r="BYI76" s="30"/>
      <c r="BYJ76" s="30"/>
      <c r="BYK76" s="30"/>
      <c r="BYL76" s="30"/>
      <c r="BYM76" s="30"/>
      <c r="BYN76" s="30"/>
      <c r="BYO76" s="30"/>
      <c r="BYP76" s="30"/>
      <c r="BYQ76" s="30"/>
      <c r="BYR76" s="30"/>
      <c r="BYU76" s="30"/>
      <c r="BYV76" s="30"/>
      <c r="BYW76" s="30"/>
      <c r="BYX76" s="30"/>
      <c r="BYY76" s="30"/>
      <c r="BYZ76" s="30"/>
      <c r="BZA76" s="30"/>
      <c r="BZB76" s="30"/>
      <c r="BZC76" s="30"/>
      <c r="BZD76" s="30"/>
      <c r="BZE76" s="30"/>
      <c r="BZF76" s="30"/>
      <c r="BZG76" s="30"/>
      <c r="BZH76" s="30"/>
      <c r="BZK76" s="30"/>
      <c r="BZL76" s="30"/>
      <c r="BZM76" s="30"/>
      <c r="BZN76" s="30"/>
      <c r="BZO76" s="30"/>
      <c r="BZP76" s="30"/>
      <c r="BZQ76" s="30"/>
      <c r="BZR76" s="30"/>
      <c r="BZS76" s="30"/>
      <c r="BZT76" s="30"/>
      <c r="BZU76" s="30"/>
      <c r="BZV76" s="30"/>
      <c r="BZW76" s="30"/>
      <c r="BZX76" s="30"/>
      <c r="CAA76" s="30"/>
      <c r="CAB76" s="30"/>
      <c r="CAC76" s="30"/>
      <c r="CAD76" s="30"/>
      <c r="CAE76" s="30"/>
      <c r="CAF76" s="30"/>
      <c r="CAG76" s="30"/>
      <c r="CAH76" s="30"/>
      <c r="CAI76" s="30"/>
      <c r="CAJ76" s="30"/>
      <c r="CAK76" s="30"/>
      <c r="CAL76" s="30"/>
      <c r="CAM76" s="30"/>
      <c r="CAN76" s="30"/>
      <c r="CAQ76" s="30"/>
      <c r="CAR76" s="30"/>
      <c r="CAS76" s="30"/>
      <c r="CAT76" s="30"/>
      <c r="CAU76" s="30"/>
      <c r="CAV76" s="30"/>
      <c r="CAW76" s="30"/>
      <c r="CAX76" s="30"/>
      <c r="CAY76" s="30"/>
      <c r="CAZ76" s="30"/>
      <c r="CBA76" s="30"/>
      <c r="CBB76" s="30"/>
      <c r="CBC76" s="30"/>
      <c r="CBD76" s="30"/>
      <c r="CBG76" s="30"/>
      <c r="CBH76" s="30"/>
      <c r="CBI76" s="30"/>
      <c r="CBJ76" s="30"/>
      <c r="CBK76" s="30"/>
      <c r="CBL76" s="30"/>
      <c r="CBM76" s="30"/>
      <c r="CBN76" s="30"/>
      <c r="CBO76" s="30"/>
      <c r="CBP76" s="30"/>
      <c r="CBQ76" s="30"/>
      <c r="CBR76" s="30"/>
      <c r="CBS76" s="30"/>
      <c r="CBT76" s="30"/>
      <c r="CBW76" s="30"/>
      <c r="CBX76" s="30"/>
      <c r="CBY76" s="30"/>
      <c r="CBZ76" s="30"/>
      <c r="CCA76" s="30"/>
      <c r="CCB76" s="30"/>
      <c r="CCC76" s="30"/>
      <c r="CCD76" s="30"/>
      <c r="CCE76" s="30"/>
      <c r="CCF76" s="30"/>
      <c r="CCG76" s="30"/>
      <c r="CCH76" s="30"/>
      <c r="CCI76" s="30"/>
      <c r="CCJ76" s="30"/>
      <c r="CCM76" s="30"/>
      <c r="CCN76" s="30"/>
      <c r="CCO76" s="30"/>
      <c r="CCP76" s="30"/>
      <c r="CCQ76" s="30"/>
      <c r="CCR76" s="30"/>
      <c r="CCS76" s="30"/>
      <c r="CCT76" s="30"/>
      <c r="CCU76" s="30"/>
      <c r="CCV76" s="30"/>
      <c r="CCW76" s="30"/>
      <c r="CCX76" s="30"/>
      <c r="CCY76" s="30"/>
      <c r="CCZ76" s="30"/>
      <c r="CDC76" s="30"/>
      <c r="CDD76" s="30"/>
      <c r="CDE76" s="30"/>
      <c r="CDF76" s="30"/>
      <c r="CDG76" s="30"/>
      <c r="CDH76" s="30"/>
      <c r="CDI76" s="30"/>
      <c r="CDJ76" s="30"/>
      <c r="CDK76" s="30"/>
      <c r="CDL76" s="30"/>
      <c r="CDM76" s="30"/>
      <c r="CDN76" s="30"/>
      <c r="CDO76" s="30"/>
      <c r="CDP76" s="30"/>
      <c r="CDS76" s="30"/>
      <c r="CDT76" s="30"/>
      <c r="CDU76" s="30"/>
      <c r="CDV76" s="30"/>
      <c r="CDW76" s="30"/>
      <c r="CDX76" s="30"/>
      <c r="CDY76" s="30"/>
      <c r="CDZ76" s="30"/>
      <c r="CEA76" s="30"/>
      <c r="CEB76" s="30"/>
      <c r="CEC76" s="30"/>
      <c r="CED76" s="30"/>
      <c r="CEE76" s="30"/>
      <c r="CEF76" s="30"/>
      <c r="CEI76" s="30"/>
      <c r="CEJ76" s="30"/>
      <c r="CEK76" s="30"/>
      <c r="CEL76" s="30"/>
      <c r="CEM76" s="30"/>
      <c r="CEN76" s="30"/>
      <c r="CEO76" s="30"/>
      <c r="CEP76" s="30"/>
      <c r="CEQ76" s="30"/>
      <c r="CER76" s="30"/>
      <c r="CES76" s="30"/>
      <c r="CET76" s="30"/>
      <c r="CEU76" s="30"/>
      <c r="CEV76" s="30"/>
      <c r="CEY76" s="30"/>
      <c r="CEZ76" s="30"/>
      <c r="CFA76" s="30"/>
      <c r="CFB76" s="30"/>
      <c r="CFC76" s="30"/>
      <c r="CFD76" s="30"/>
      <c r="CFE76" s="30"/>
      <c r="CFF76" s="30"/>
      <c r="CFG76" s="30"/>
      <c r="CFH76" s="30"/>
      <c r="CFI76" s="30"/>
      <c r="CFJ76" s="30"/>
      <c r="CFK76" s="30"/>
      <c r="CFL76" s="30"/>
      <c r="CFO76" s="30"/>
      <c r="CFP76" s="30"/>
      <c r="CFQ76" s="30"/>
      <c r="CFR76" s="30"/>
      <c r="CFS76" s="30"/>
      <c r="CFT76" s="30"/>
      <c r="CFU76" s="30"/>
      <c r="CFV76" s="30"/>
      <c r="CFW76" s="30"/>
      <c r="CFX76" s="30"/>
      <c r="CFY76" s="30"/>
      <c r="CFZ76" s="30"/>
      <c r="CGA76" s="30"/>
      <c r="CGB76" s="30"/>
      <c r="CGE76" s="30"/>
      <c r="CGF76" s="30"/>
      <c r="CGG76" s="30"/>
      <c r="CGH76" s="30"/>
      <c r="CGI76" s="30"/>
      <c r="CGJ76" s="30"/>
      <c r="CGK76" s="30"/>
      <c r="CGL76" s="30"/>
      <c r="CGM76" s="30"/>
      <c r="CGN76" s="30"/>
      <c r="CGO76" s="30"/>
      <c r="CGP76" s="30"/>
      <c r="CGQ76" s="30"/>
      <c r="CGR76" s="30"/>
      <c r="CGU76" s="30"/>
      <c r="CGV76" s="30"/>
      <c r="CGW76" s="30"/>
      <c r="CGX76" s="30"/>
      <c r="CGY76" s="30"/>
      <c r="CGZ76" s="30"/>
      <c r="CHA76" s="30"/>
      <c r="CHB76" s="30"/>
      <c r="CHC76" s="30"/>
      <c r="CHD76" s="30"/>
      <c r="CHE76" s="30"/>
      <c r="CHF76" s="30"/>
      <c r="CHG76" s="30"/>
      <c r="CHH76" s="30"/>
      <c r="CHK76" s="30"/>
      <c r="CHL76" s="30"/>
      <c r="CHM76" s="30"/>
      <c r="CHN76" s="30"/>
      <c r="CHO76" s="30"/>
      <c r="CHP76" s="30"/>
      <c r="CHQ76" s="30"/>
      <c r="CHR76" s="30"/>
      <c r="CHS76" s="30"/>
      <c r="CHT76" s="30"/>
      <c r="CHU76" s="30"/>
      <c r="CHV76" s="30"/>
      <c r="CHW76" s="30"/>
      <c r="CHX76" s="30"/>
      <c r="CIA76" s="30"/>
      <c r="CIB76" s="30"/>
      <c r="CIC76" s="30"/>
      <c r="CID76" s="30"/>
      <c r="CIE76" s="30"/>
      <c r="CIF76" s="30"/>
      <c r="CIG76" s="30"/>
      <c r="CIH76" s="30"/>
      <c r="CII76" s="30"/>
      <c r="CIJ76" s="30"/>
      <c r="CIK76" s="30"/>
      <c r="CIL76" s="30"/>
      <c r="CIM76" s="30"/>
      <c r="CIN76" s="30"/>
      <c r="CIQ76" s="30"/>
      <c r="CIR76" s="30"/>
      <c r="CIS76" s="30"/>
      <c r="CIT76" s="30"/>
      <c r="CIU76" s="30"/>
      <c r="CIV76" s="30"/>
      <c r="CIW76" s="30"/>
      <c r="CIX76" s="30"/>
      <c r="CIY76" s="30"/>
      <c r="CIZ76" s="30"/>
      <c r="CJA76" s="30"/>
      <c r="CJB76" s="30"/>
      <c r="CJC76" s="30"/>
      <c r="CJD76" s="30"/>
      <c r="CJG76" s="30"/>
      <c r="CJH76" s="30"/>
      <c r="CJI76" s="30"/>
      <c r="CJJ76" s="30"/>
      <c r="CJK76" s="30"/>
      <c r="CJL76" s="30"/>
      <c r="CJM76" s="30"/>
      <c r="CJN76" s="30"/>
      <c r="CJO76" s="30"/>
      <c r="CJP76" s="30"/>
      <c r="CJQ76" s="30"/>
      <c r="CJR76" s="30"/>
      <c r="CJS76" s="30"/>
      <c r="CJT76" s="30"/>
      <c r="CJW76" s="30"/>
      <c r="CJX76" s="30"/>
      <c r="CJY76" s="30"/>
      <c r="CJZ76" s="30"/>
      <c r="CKA76" s="30"/>
      <c r="CKB76" s="30"/>
      <c r="CKC76" s="30"/>
      <c r="CKD76" s="30"/>
      <c r="CKE76" s="30"/>
      <c r="CKF76" s="30"/>
      <c r="CKG76" s="30"/>
      <c r="CKH76" s="30"/>
      <c r="CKI76" s="30"/>
      <c r="CKJ76" s="30"/>
      <c r="CKM76" s="30"/>
      <c r="CKN76" s="30"/>
      <c r="CKO76" s="30"/>
      <c r="CKP76" s="30"/>
      <c r="CKQ76" s="30"/>
      <c r="CKR76" s="30"/>
      <c r="CKS76" s="30"/>
      <c r="CKT76" s="30"/>
      <c r="CKU76" s="30"/>
      <c r="CKV76" s="30"/>
      <c r="CKW76" s="30"/>
      <c r="CKX76" s="30"/>
      <c r="CKY76" s="30"/>
      <c r="CKZ76" s="30"/>
      <c r="CLC76" s="30"/>
      <c r="CLD76" s="30"/>
      <c r="CLE76" s="30"/>
      <c r="CLF76" s="30"/>
      <c r="CLG76" s="30"/>
      <c r="CLH76" s="30"/>
      <c r="CLI76" s="30"/>
      <c r="CLJ76" s="30"/>
      <c r="CLK76" s="30"/>
      <c r="CLL76" s="30"/>
      <c r="CLM76" s="30"/>
      <c r="CLN76" s="30"/>
      <c r="CLO76" s="30"/>
      <c r="CLP76" s="30"/>
      <c r="CLS76" s="30"/>
      <c r="CLT76" s="30"/>
      <c r="CLU76" s="30"/>
      <c r="CLV76" s="30"/>
      <c r="CLW76" s="30"/>
      <c r="CLX76" s="30"/>
      <c r="CLY76" s="30"/>
      <c r="CLZ76" s="30"/>
      <c r="CMA76" s="30"/>
      <c r="CMB76" s="30"/>
      <c r="CMC76" s="30"/>
      <c r="CMD76" s="30"/>
      <c r="CME76" s="30"/>
      <c r="CMF76" s="30"/>
      <c r="CMI76" s="30"/>
      <c r="CMJ76" s="30"/>
      <c r="CMK76" s="30"/>
      <c r="CML76" s="30"/>
      <c r="CMM76" s="30"/>
      <c r="CMN76" s="30"/>
      <c r="CMO76" s="30"/>
      <c r="CMP76" s="30"/>
      <c r="CMQ76" s="30"/>
      <c r="CMR76" s="30"/>
      <c r="CMS76" s="30"/>
      <c r="CMT76" s="30"/>
      <c r="CMU76" s="30"/>
      <c r="CMV76" s="30"/>
      <c r="CMY76" s="30"/>
      <c r="CMZ76" s="30"/>
      <c r="CNA76" s="30"/>
      <c r="CNB76" s="30"/>
      <c r="CNC76" s="30"/>
      <c r="CND76" s="30"/>
      <c r="CNE76" s="30"/>
      <c r="CNF76" s="30"/>
      <c r="CNG76" s="30"/>
      <c r="CNH76" s="30"/>
      <c r="CNI76" s="30"/>
      <c r="CNJ76" s="30"/>
      <c r="CNK76" s="30"/>
      <c r="CNL76" s="30"/>
      <c r="CNO76" s="30"/>
      <c r="CNP76" s="30"/>
      <c r="CNQ76" s="30"/>
      <c r="CNR76" s="30"/>
      <c r="CNS76" s="30"/>
      <c r="CNT76" s="30"/>
      <c r="CNU76" s="30"/>
      <c r="CNV76" s="30"/>
      <c r="CNW76" s="30"/>
      <c r="CNX76" s="30"/>
      <c r="CNY76" s="30"/>
      <c r="CNZ76" s="30"/>
      <c r="COA76" s="30"/>
      <c r="COB76" s="30"/>
      <c r="COE76" s="30"/>
      <c r="COF76" s="30"/>
      <c r="COG76" s="30"/>
      <c r="COH76" s="30"/>
      <c r="COI76" s="30"/>
      <c r="COJ76" s="30"/>
      <c r="COK76" s="30"/>
      <c r="COL76" s="30"/>
      <c r="COM76" s="30"/>
      <c r="CON76" s="30"/>
      <c r="COO76" s="30"/>
      <c r="COP76" s="30"/>
      <c r="COQ76" s="30"/>
      <c r="COR76" s="30"/>
      <c r="COU76" s="30"/>
      <c r="COV76" s="30"/>
      <c r="COW76" s="30"/>
      <c r="COX76" s="30"/>
      <c r="COY76" s="30"/>
      <c r="COZ76" s="30"/>
      <c r="CPA76" s="30"/>
      <c r="CPB76" s="30"/>
      <c r="CPC76" s="30"/>
      <c r="CPD76" s="30"/>
      <c r="CPE76" s="30"/>
      <c r="CPF76" s="30"/>
      <c r="CPG76" s="30"/>
      <c r="CPH76" s="30"/>
      <c r="CPK76" s="30"/>
      <c r="CPL76" s="30"/>
      <c r="CPM76" s="30"/>
      <c r="CPN76" s="30"/>
      <c r="CPO76" s="30"/>
      <c r="CPP76" s="30"/>
      <c r="CPQ76" s="30"/>
      <c r="CPR76" s="30"/>
      <c r="CPS76" s="30"/>
      <c r="CPT76" s="30"/>
      <c r="CPU76" s="30"/>
      <c r="CPV76" s="30"/>
      <c r="CPW76" s="30"/>
      <c r="CPX76" s="30"/>
      <c r="CQA76" s="30"/>
      <c r="CQB76" s="30"/>
      <c r="CQC76" s="30"/>
      <c r="CQD76" s="30"/>
      <c r="CQE76" s="30"/>
      <c r="CQF76" s="30"/>
      <c r="CQG76" s="30"/>
      <c r="CQH76" s="30"/>
      <c r="CQI76" s="30"/>
      <c r="CQJ76" s="30"/>
      <c r="CQK76" s="30"/>
      <c r="CQL76" s="30"/>
      <c r="CQM76" s="30"/>
      <c r="CQN76" s="30"/>
      <c r="CQQ76" s="30"/>
      <c r="CQR76" s="30"/>
      <c r="CQS76" s="30"/>
      <c r="CQT76" s="30"/>
      <c r="CQU76" s="30"/>
      <c r="CQV76" s="30"/>
      <c r="CQW76" s="30"/>
      <c r="CQX76" s="30"/>
      <c r="CQY76" s="30"/>
      <c r="CQZ76" s="30"/>
      <c r="CRA76" s="30"/>
      <c r="CRB76" s="30"/>
      <c r="CRC76" s="30"/>
      <c r="CRD76" s="30"/>
      <c r="CRG76" s="30"/>
      <c r="CRH76" s="30"/>
      <c r="CRI76" s="30"/>
      <c r="CRJ76" s="30"/>
      <c r="CRK76" s="30"/>
      <c r="CRL76" s="30"/>
      <c r="CRM76" s="30"/>
      <c r="CRN76" s="30"/>
      <c r="CRO76" s="30"/>
      <c r="CRP76" s="30"/>
      <c r="CRQ76" s="30"/>
      <c r="CRR76" s="30"/>
      <c r="CRS76" s="30"/>
      <c r="CRT76" s="30"/>
      <c r="CRW76" s="30"/>
      <c r="CRX76" s="30"/>
      <c r="CRY76" s="30"/>
      <c r="CRZ76" s="30"/>
      <c r="CSA76" s="30"/>
      <c r="CSB76" s="30"/>
      <c r="CSC76" s="30"/>
      <c r="CSD76" s="30"/>
      <c r="CSE76" s="30"/>
      <c r="CSF76" s="30"/>
      <c r="CSG76" s="30"/>
      <c r="CSH76" s="30"/>
      <c r="CSI76" s="30"/>
      <c r="CSJ76" s="30"/>
      <c r="CSM76" s="30"/>
      <c r="CSN76" s="30"/>
      <c r="CSO76" s="30"/>
      <c r="CSP76" s="30"/>
      <c r="CSQ76" s="30"/>
      <c r="CSR76" s="30"/>
      <c r="CSS76" s="30"/>
      <c r="CST76" s="30"/>
      <c r="CSU76" s="30"/>
      <c r="CSV76" s="30"/>
      <c r="CSW76" s="30"/>
      <c r="CSX76" s="30"/>
      <c r="CSY76" s="30"/>
      <c r="CSZ76" s="30"/>
      <c r="CTC76" s="30"/>
      <c r="CTD76" s="30"/>
      <c r="CTE76" s="30"/>
      <c r="CTF76" s="30"/>
      <c r="CTG76" s="30"/>
      <c r="CTH76" s="30"/>
      <c r="CTI76" s="30"/>
      <c r="CTJ76" s="30"/>
      <c r="CTK76" s="30"/>
      <c r="CTL76" s="30"/>
      <c r="CTM76" s="30"/>
      <c r="CTN76" s="30"/>
      <c r="CTO76" s="30"/>
      <c r="CTP76" s="30"/>
      <c r="CTS76" s="30"/>
      <c r="CTT76" s="30"/>
      <c r="CTU76" s="30"/>
      <c r="CTV76" s="30"/>
      <c r="CTW76" s="30"/>
      <c r="CTX76" s="30"/>
      <c r="CTY76" s="30"/>
      <c r="CTZ76" s="30"/>
      <c r="CUA76" s="30"/>
      <c r="CUB76" s="30"/>
      <c r="CUC76" s="30"/>
      <c r="CUD76" s="30"/>
      <c r="CUE76" s="30"/>
      <c r="CUF76" s="30"/>
      <c r="CUI76" s="30"/>
      <c r="CUJ76" s="30"/>
      <c r="CUK76" s="30"/>
      <c r="CUL76" s="30"/>
      <c r="CUM76" s="30"/>
      <c r="CUN76" s="30"/>
      <c r="CUO76" s="30"/>
      <c r="CUP76" s="30"/>
      <c r="CUQ76" s="30"/>
      <c r="CUR76" s="30"/>
      <c r="CUS76" s="30"/>
      <c r="CUT76" s="30"/>
      <c r="CUU76" s="30"/>
      <c r="CUV76" s="30"/>
      <c r="CUY76" s="30"/>
      <c r="CUZ76" s="30"/>
      <c r="CVA76" s="30"/>
      <c r="CVB76" s="30"/>
      <c r="CVC76" s="30"/>
      <c r="CVD76" s="30"/>
      <c r="CVE76" s="30"/>
      <c r="CVF76" s="30"/>
      <c r="CVG76" s="30"/>
      <c r="CVH76" s="30"/>
      <c r="CVI76" s="30"/>
      <c r="CVJ76" s="30"/>
      <c r="CVK76" s="30"/>
      <c r="CVL76" s="30"/>
      <c r="CVO76" s="30"/>
      <c r="CVP76" s="30"/>
      <c r="CVQ76" s="30"/>
      <c r="CVR76" s="30"/>
      <c r="CVS76" s="30"/>
      <c r="CVT76" s="30"/>
      <c r="CVU76" s="30"/>
      <c r="CVV76" s="30"/>
      <c r="CVW76" s="30"/>
      <c r="CVX76" s="30"/>
      <c r="CVY76" s="30"/>
      <c r="CVZ76" s="30"/>
      <c r="CWA76" s="30"/>
      <c r="CWB76" s="30"/>
      <c r="CWE76" s="30"/>
      <c r="CWF76" s="30"/>
      <c r="CWG76" s="30"/>
      <c r="CWH76" s="30"/>
      <c r="CWI76" s="30"/>
      <c r="CWJ76" s="30"/>
      <c r="CWK76" s="30"/>
      <c r="CWL76" s="30"/>
      <c r="CWM76" s="30"/>
      <c r="CWN76" s="30"/>
      <c r="CWO76" s="30"/>
      <c r="CWP76" s="30"/>
      <c r="CWQ76" s="30"/>
      <c r="CWR76" s="30"/>
      <c r="CWU76" s="30"/>
      <c r="CWV76" s="30"/>
      <c r="CWW76" s="30"/>
      <c r="CWX76" s="30"/>
      <c r="CWY76" s="30"/>
      <c r="CWZ76" s="30"/>
      <c r="CXA76" s="30"/>
      <c r="CXB76" s="30"/>
      <c r="CXC76" s="30"/>
      <c r="CXD76" s="30"/>
      <c r="CXE76" s="30"/>
      <c r="CXF76" s="30"/>
      <c r="CXG76" s="30"/>
      <c r="CXH76" s="30"/>
      <c r="CXK76" s="30"/>
      <c r="CXL76" s="30"/>
      <c r="CXM76" s="30"/>
      <c r="CXN76" s="30"/>
      <c r="CXO76" s="30"/>
      <c r="CXP76" s="30"/>
      <c r="CXQ76" s="30"/>
      <c r="CXR76" s="30"/>
      <c r="CXS76" s="30"/>
      <c r="CXT76" s="30"/>
      <c r="CXU76" s="30"/>
      <c r="CXV76" s="30"/>
      <c r="CXW76" s="30"/>
      <c r="CXX76" s="30"/>
      <c r="CYA76" s="30"/>
      <c r="CYB76" s="30"/>
      <c r="CYC76" s="30"/>
      <c r="CYD76" s="30"/>
      <c r="CYE76" s="30"/>
      <c r="CYF76" s="30"/>
      <c r="CYG76" s="30"/>
      <c r="CYH76" s="30"/>
      <c r="CYI76" s="30"/>
      <c r="CYJ76" s="30"/>
      <c r="CYK76" s="30"/>
      <c r="CYL76" s="30"/>
      <c r="CYM76" s="30"/>
      <c r="CYN76" s="30"/>
      <c r="CYQ76" s="30"/>
      <c r="CYR76" s="30"/>
      <c r="CYS76" s="30"/>
      <c r="CYT76" s="30"/>
      <c r="CYU76" s="30"/>
      <c r="CYV76" s="30"/>
      <c r="CYW76" s="30"/>
      <c r="CYX76" s="30"/>
      <c r="CYY76" s="30"/>
      <c r="CYZ76" s="30"/>
      <c r="CZA76" s="30"/>
      <c r="CZB76" s="30"/>
      <c r="CZC76" s="30"/>
      <c r="CZD76" s="30"/>
      <c r="CZG76" s="30"/>
      <c r="CZH76" s="30"/>
      <c r="CZI76" s="30"/>
      <c r="CZJ76" s="30"/>
      <c r="CZK76" s="30"/>
      <c r="CZL76" s="30"/>
      <c r="CZM76" s="30"/>
      <c r="CZN76" s="30"/>
      <c r="CZO76" s="30"/>
      <c r="CZP76" s="30"/>
      <c r="CZQ76" s="30"/>
      <c r="CZR76" s="30"/>
      <c r="CZS76" s="30"/>
      <c r="CZT76" s="30"/>
      <c r="CZW76" s="30"/>
      <c r="CZX76" s="30"/>
      <c r="CZY76" s="30"/>
      <c r="CZZ76" s="30"/>
      <c r="DAA76" s="30"/>
      <c r="DAB76" s="30"/>
      <c r="DAC76" s="30"/>
      <c r="DAD76" s="30"/>
      <c r="DAE76" s="30"/>
      <c r="DAF76" s="30"/>
      <c r="DAG76" s="30"/>
      <c r="DAH76" s="30"/>
      <c r="DAI76" s="30"/>
      <c r="DAJ76" s="30"/>
      <c r="DAM76" s="30"/>
      <c r="DAN76" s="30"/>
      <c r="DAO76" s="30"/>
      <c r="DAP76" s="30"/>
      <c r="DAQ76" s="30"/>
      <c r="DAR76" s="30"/>
      <c r="DAS76" s="30"/>
      <c r="DAT76" s="30"/>
      <c r="DAU76" s="30"/>
      <c r="DAV76" s="30"/>
      <c r="DAW76" s="30"/>
      <c r="DAX76" s="30"/>
      <c r="DAY76" s="30"/>
      <c r="DAZ76" s="30"/>
      <c r="DBC76" s="30"/>
      <c r="DBD76" s="30"/>
      <c r="DBE76" s="30"/>
      <c r="DBF76" s="30"/>
      <c r="DBG76" s="30"/>
      <c r="DBH76" s="30"/>
      <c r="DBI76" s="30"/>
      <c r="DBJ76" s="30"/>
      <c r="DBK76" s="30"/>
      <c r="DBL76" s="30"/>
      <c r="DBM76" s="30"/>
      <c r="DBN76" s="30"/>
      <c r="DBO76" s="30"/>
      <c r="DBP76" s="30"/>
      <c r="DBS76" s="30"/>
      <c r="DBT76" s="30"/>
      <c r="DBU76" s="30"/>
      <c r="DBV76" s="30"/>
      <c r="DBW76" s="30"/>
      <c r="DBX76" s="30"/>
      <c r="DBY76" s="30"/>
      <c r="DBZ76" s="30"/>
      <c r="DCA76" s="30"/>
      <c r="DCB76" s="30"/>
      <c r="DCC76" s="30"/>
      <c r="DCD76" s="30"/>
      <c r="DCE76" s="30"/>
      <c r="DCF76" s="30"/>
      <c r="DCI76" s="30"/>
      <c r="DCJ76" s="30"/>
      <c r="DCK76" s="30"/>
      <c r="DCL76" s="30"/>
      <c r="DCM76" s="30"/>
      <c r="DCN76" s="30"/>
      <c r="DCO76" s="30"/>
      <c r="DCP76" s="30"/>
      <c r="DCQ76" s="30"/>
      <c r="DCR76" s="30"/>
      <c r="DCS76" s="30"/>
      <c r="DCT76" s="30"/>
      <c r="DCU76" s="30"/>
      <c r="DCV76" s="30"/>
      <c r="DCY76" s="30"/>
      <c r="DCZ76" s="30"/>
      <c r="DDA76" s="30"/>
      <c r="DDB76" s="30"/>
      <c r="DDC76" s="30"/>
      <c r="DDD76" s="30"/>
      <c r="DDE76" s="30"/>
      <c r="DDF76" s="30"/>
      <c r="DDG76" s="30"/>
      <c r="DDH76" s="30"/>
      <c r="DDI76" s="30"/>
      <c r="DDJ76" s="30"/>
      <c r="DDK76" s="30"/>
      <c r="DDL76" s="30"/>
      <c r="DDO76" s="30"/>
      <c r="DDP76" s="30"/>
      <c r="DDQ76" s="30"/>
      <c r="DDR76" s="30"/>
      <c r="DDS76" s="30"/>
      <c r="DDT76" s="30"/>
      <c r="DDU76" s="30"/>
      <c r="DDV76" s="30"/>
      <c r="DDW76" s="30"/>
      <c r="DDX76" s="30"/>
      <c r="DDY76" s="30"/>
      <c r="DDZ76" s="30"/>
      <c r="DEA76" s="30"/>
      <c r="DEB76" s="30"/>
      <c r="DEE76" s="30"/>
      <c r="DEF76" s="30"/>
      <c r="DEG76" s="30"/>
      <c r="DEH76" s="30"/>
      <c r="DEI76" s="30"/>
      <c r="DEJ76" s="30"/>
      <c r="DEK76" s="30"/>
      <c r="DEL76" s="30"/>
      <c r="DEM76" s="30"/>
      <c r="DEN76" s="30"/>
      <c r="DEO76" s="30"/>
      <c r="DEP76" s="30"/>
      <c r="DEQ76" s="30"/>
      <c r="DER76" s="30"/>
      <c r="DEU76" s="30"/>
      <c r="DEV76" s="30"/>
      <c r="DEW76" s="30"/>
      <c r="DEX76" s="30"/>
      <c r="DEY76" s="30"/>
      <c r="DEZ76" s="30"/>
      <c r="DFA76" s="30"/>
      <c r="DFB76" s="30"/>
      <c r="DFC76" s="30"/>
      <c r="DFD76" s="30"/>
      <c r="DFE76" s="30"/>
      <c r="DFF76" s="30"/>
      <c r="DFG76" s="30"/>
      <c r="DFH76" s="30"/>
      <c r="DFK76" s="30"/>
      <c r="DFL76" s="30"/>
      <c r="DFM76" s="30"/>
      <c r="DFN76" s="30"/>
      <c r="DFO76" s="30"/>
      <c r="DFP76" s="30"/>
      <c r="DFQ76" s="30"/>
      <c r="DFR76" s="30"/>
      <c r="DFS76" s="30"/>
      <c r="DFT76" s="30"/>
      <c r="DFU76" s="30"/>
      <c r="DFV76" s="30"/>
      <c r="DFW76" s="30"/>
      <c r="DFX76" s="30"/>
      <c r="DGA76" s="30"/>
      <c r="DGB76" s="30"/>
      <c r="DGC76" s="30"/>
      <c r="DGD76" s="30"/>
      <c r="DGE76" s="30"/>
      <c r="DGF76" s="30"/>
      <c r="DGG76" s="30"/>
      <c r="DGH76" s="30"/>
      <c r="DGI76" s="30"/>
      <c r="DGJ76" s="30"/>
      <c r="DGK76" s="30"/>
      <c r="DGL76" s="30"/>
      <c r="DGM76" s="30"/>
      <c r="DGN76" s="30"/>
      <c r="DGQ76" s="30"/>
      <c r="DGR76" s="30"/>
      <c r="DGS76" s="30"/>
      <c r="DGT76" s="30"/>
      <c r="DGU76" s="30"/>
      <c r="DGV76" s="30"/>
      <c r="DGW76" s="30"/>
      <c r="DGX76" s="30"/>
      <c r="DGY76" s="30"/>
      <c r="DGZ76" s="30"/>
      <c r="DHA76" s="30"/>
      <c r="DHB76" s="30"/>
      <c r="DHC76" s="30"/>
      <c r="DHD76" s="30"/>
      <c r="DHG76" s="30"/>
      <c r="DHH76" s="30"/>
      <c r="DHI76" s="30"/>
      <c r="DHJ76" s="30"/>
      <c r="DHK76" s="30"/>
      <c r="DHL76" s="30"/>
      <c r="DHM76" s="30"/>
      <c r="DHN76" s="30"/>
      <c r="DHO76" s="30"/>
      <c r="DHP76" s="30"/>
      <c r="DHQ76" s="30"/>
      <c r="DHR76" s="30"/>
      <c r="DHS76" s="30"/>
      <c r="DHT76" s="30"/>
      <c r="DHW76" s="30"/>
      <c r="DHX76" s="30"/>
      <c r="DHY76" s="30"/>
      <c r="DHZ76" s="30"/>
      <c r="DIA76" s="30"/>
      <c r="DIB76" s="30"/>
      <c r="DIC76" s="30"/>
      <c r="DID76" s="30"/>
      <c r="DIE76" s="30"/>
      <c r="DIF76" s="30"/>
      <c r="DIG76" s="30"/>
      <c r="DIH76" s="30"/>
      <c r="DII76" s="30"/>
      <c r="DIJ76" s="30"/>
      <c r="DIM76" s="30"/>
      <c r="DIN76" s="30"/>
      <c r="DIO76" s="30"/>
      <c r="DIP76" s="30"/>
      <c r="DIQ76" s="30"/>
      <c r="DIR76" s="30"/>
      <c r="DIS76" s="30"/>
      <c r="DIT76" s="30"/>
      <c r="DIU76" s="30"/>
      <c r="DIV76" s="30"/>
      <c r="DIW76" s="30"/>
      <c r="DIX76" s="30"/>
      <c r="DIY76" s="30"/>
      <c r="DIZ76" s="30"/>
      <c r="DJC76" s="30"/>
      <c r="DJD76" s="30"/>
      <c r="DJE76" s="30"/>
      <c r="DJF76" s="30"/>
      <c r="DJG76" s="30"/>
      <c r="DJH76" s="30"/>
      <c r="DJI76" s="30"/>
      <c r="DJJ76" s="30"/>
      <c r="DJK76" s="30"/>
      <c r="DJL76" s="30"/>
      <c r="DJM76" s="30"/>
      <c r="DJN76" s="30"/>
      <c r="DJO76" s="30"/>
      <c r="DJP76" s="30"/>
      <c r="DJS76" s="30"/>
      <c r="DJT76" s="30"/>
      <c r="DJU76" s="30"/>
      <c r="DJV76" s="30"/>
      <c r="DJW76" s="30"/>
      <c r="DJX76" s="30"/>
      <c r="DJY76" s="30"/>
      <c r="DJZ76" s="30"/>
      <c r="DKA76" s="30"/>
      <c r="DKB76" s="30"/>
      <c r="DKC76" s="30"/>
      <c r="DKD76" s="30"/>
      <c r="DKE76" s="30"/>
      <c r="DKF76" s="30"/>
      <c r="DKI76" s="30"/>
      <c r="DKJ76" s="30"/>
      <c r="DKK76" s="30"/>
      <c r="DKL76" s="30"/>
      <c r="DKM76" s="30"/>
      <c r="DKN76" s="30"/>
      <c r="DKO76" s="30"/>
      <c r="DKP76" s="30"/>
      <c r="DKQ76" s="30"/>
      <c r="DKR76" s="30"/>
      <c r="DKS76" s="30"/>
      <c r="DKT76" s="30"/>
      <c r="DKU76" s="30"/>
      <c r="DKV76" s="30"/>
      <c r="DKY76" s="30"/>
      <c r="DKZ76" s="30"/>
      <c r="DLA76" s="30"/>
      <c r="DLB76" s="30"/>
      <c r="DLC76" s="30"/>
      <c r="DLD76" s="30"/>
      <c r="DLE76" s="30"/>
      <c r="DLF76" s="30"/>
      <c r="DLG76" s="30"/>
      <c r="DLH76" s="30"/>
      <c r="DLI76" s="30"/>
      <c r="DLJ76" s="30"/>
      <c r="DLK76" s="30"/>
      <c r="DLL76" s="30"/>
      <c r="DLO76" s="30"/>
      <c r="DLP76" s="30"/>
      <c r="DLQ76" s="30"/>
      <c r="DLR76" s="30"/>
      <c r="DLS76" s="30"/>
      <c r="DLT76" s="30"/>
      <c r="DLU76" s="30"/>
      <c r="DLV76" s="30"/>
      <c r="DLW76" s="30"/>
      <c r="DLX76" s="30"/>
      <c r="DLY76" s="30"/>
      <c r="DLZ76" s="30"/>
      <c r="DMA76" s="30"/>
      <c r="DMB76" s="30"/>
      <c r="DME76" s="30"/>
      <c r="DMF76" s="30"/>
      <c r="DMG76" s="30"/>
      <c r="DMH76" s="30"/>
      <c r="DMI76" s="30"/>
      <c r="DMJ76" s="30"/>
      <c r="DMK76" s="30"/>
      <c r="DML76" s="30"/>
      <c r="DMM76" s="30"/>
      <c r="DMN76" s="30"/>
      <c r="DMO76" s="30"/>
      <c r="DMP76" s="30"/>
      <c r="DMQ76" s="30"/>
      <c r="DMR76" s="30"/>
      <c r="DMU76" s="30"/>
      <c r="DMV76" s="30"/>
      <c r="DMW76" s="30"/>
      <c r="DMX76" s="30"/>
      <c r="DMY76" s="30"/>
      <c r="DMZ76" s="30"/>
      <c r="DNA76" s="30"/>
      <c r="DNB76" s="30"/>
      <c r="DNC76" s="30"/>
      <c r="DND76" s="30"/>
      <c r="DNE76" s="30"/>
      <c r="DNF76" s="30"/>
      <c r="DNG76" s="30"/>
      <c r="DNH76" s="30"/>
      <c r="DNK76" s="30"/>
      <c r="DNL76" s="30"/>
      <c r="DNM76" s="30"/>
      <c r="DNN76" s="30"/>
      <c r="DNO76" s="30"/>
      <c r="DNP76" s="30"/>
      <c r="DNQ76" s="30"/>
      <c r="DNR76" s="30"/>
      <c r="DNS76" s="30"/>
      <c r="DNT76" s="30"/>
      <c r="DNU76" s="30"/>
      <c r="DNV76" s="30"/>
      <c r="DNW76" s="30"/>
      <c r="DNX76" s="30"/>
      <c r="DOA76" s="30"/>
      <c r="DOB76" s="30"/>
      <c r="DOC76" s="30"/>
      <c r="DOD76" s="30"/>
      <c r="DOE76" s="30"/>
      <c r="DOF76" s="30"/>
      <c r="DOG76" s="30"/>
      <c r="DOH76" s="30"/>
      <c r="DOI76" s="30"/>
      <c r="DOJ76" s="30"/>
      <c r="DOK76" s="30"/>
      <c r="DOL76" s="30"/>
      <c r="DOM76" s="30"/>
      <c r="DON76" s="30"/>
      <c r="DOQ76" s="30"/>
      <c r="DOR76" s="30"/>
      <c r="DOS76" s="30"/>
      <c r="DOT76" s="30"/>
      <c r="DOU76" s="30"/>
      <c r="DOV76" s="30"/>
      <c r="DOW76" s="30"/>
      <c r="DOX76" s="30"/>
      <c r="DOY76" s="30"/>
      <c r="DOZ76" s="30"/>
      <c r="DPA76" s="30"/>
      <c r="DPB76" s="30"/>
      <c r="DPC76" s="30"/>
      <c r="DPD76" s="30"/>
      <c r="DPG76" s="30"/>
      <c r="DPH76" s="30"/>
      <c r="DPI76" s="30"/>
      <c r="DPJ76" s="30"/>
      <c r="DPK76" s="30"/>
      <c r="DPL76" s="30"/>
      <c r="DPM76" s="30"/>
      <c r="DPN76" s="30"/>
      <c r="DPO76" s="30"/>
      <c r="DPP76" s="30"/>
      <c r="DPQ76" s="30"/>
      <c r="DPR76" s="30"/>
      <c r="DPS76" s="30"/>
      <c r="DPT76" s="30"/>
      <c r="DPW76" s="30"/>
      <c r="DPX76" s="30"/>
      <c r="DPY76" s="30"/>
      <c r="DPZ76" s="30"/>
      <c r="DQA76" s="30"/>
      <c r="DQB76" s="30"/>
      <c r="DQC76" s="30"/>
      <c r="DQD76" s="30"/>
      <c r="DQE76" s="30"/>
      <c r="DQF76" s="30"/>
      <c r="DQG76" s="30"/>
      <c r="DQH76" s="30"/>
      <c r="DQI76" s="30"/>
      <c r="DQJ76" s="30"/>
      <c r="DQM76" s="30"/>
      <c r="DQN76" s="30"/>
      <c r="DQO76" s="30"/>
      <c r="DQP76" s="30"/>
      <c r="DQQ76" s="30"/>
      <c r="DQR76" s="30"/>
      <c r="DQS76" s="30"/>
      <c r="DQT76" s="30"/>
      <c r="DQU76" s="30"/>
      <c r="DQV76" s="30"/>
      <c r="DQW76" s="30"/>
      <c r="DQX76" s="30"/>
      <c r="DQY76" s="30"/>
      <c r="DQZ76" s="30"/>
      <c r="DRC76" s="30"/>
      <c r="DRD76" s="30"/>
      <c r="DRE76" s="30"/>
      <c r="DRF76" s="30"/>
      <c r="DRG76" s="30"/>
      <c r="DRH76" s="30"/>
      <c r="DRI76" s="30"/>
      <c r="DRJ76" s="30"/>
      <c r="DRK76" s="30"/>
      <c r="DRL76" s="30"/>
      <c r="DRM76" s="30"/>
      <c r="DRN76" s="30"/>
      <c r="DRO76" s="30"/>
      <c r="DRP76" s="30"/>
      <c r="DRS76" s="30"/>
      <c r="DRT76" s="30"/>
      <c r="DRU76" s="30"/>
      <c r="DRV76" s="30"/>
      <c r="DRW76" s="30"/>
      <c r="DRX76" s="30"/>
      <c r="DRY76" s="30"/>
      <c r="DRZ76" s="30"/>
      <c r="DSA76" s="30"/>
      <c r="DSB76" s="30"/>
      <c r="DSC76" s="30"/>
      <c r="DSD76" s="30"/>
      <c r="DSE76" s="30"/>
      <c r="DSF76" s="30"/>
      <c r="DSI76" s="30"/>
      <c r="DSJ76" s="30"/>
      <c r="DSK76" s="30"/>
      <c r="DSL76" s="30"/>
      <c r="DSM76" s="30"/>
      <c r="DSN76" s="30"/>
      <c r="DSO76" s="30"/>
      <c r="DSP76" s="30"/>
      <c r="DSQ76" s="30"/>
      <c r="DSR76" s="30"/>
      <c r="DSS76" s="30"/>
      <c r="DST76" s="30"/>
      <c r="DSU76" s="30"/>
      <c r="DSV76" s="30"/>
      <c r="DSY76" s="30"/>
      <c r="DSZ76" s="30"/>
      <c r="DTA76" s="30"/>
      <c r="DTB76" s="30"/>
      <c r="DTC76" s="30"/>
      <c r="DTD76" s="30"/>
      <c r="DTE76" s="30"/>
      <c r="DTF76" s="30"/>
      <c r="DTG76" s="30"/>
      <c r="DTH76" s="30"/>
      <c r="DTI76" s="30"/>
      <c r="DTJ76" s="30"/>
      <c r="DTK76" s="30"/>
      <c r="DTL76" s="30"/>
      <c r="DTO76" s="30"/>
      <c r="DTP76" s="30"/>
      <c r="DTQ76" s="30"/>
      <c r="DTR76" s="30"/>
      <c r="DTS76" s="30"/>
      <c r="DTT76" s="30"/>
      <c r="DTU76" s="30"/>
      <c r="DTV76" s="30"/>
      <c r="DTW76" s="30"/>
      <c r="DTX76" s="30"/>
      <c r="DTY76" s="30"/>
      <c r="DTZ76" s="30"/>
      <c r="DUA76" s="30"/>
      <c r="DUB76" s="30"/>
      <c r="DUE76" s="30"/>
      <c r="DUF76" s="30"/>
      <c r="DUG76" s="30"/>
      <c r="DUH76" s="30"/>
      <c r="DUI76" s="30"/>
      <c r="DUJ76" s="30"/>
      <c r="DUK76" s="30"/>
      <c r="DUL76" s="30"/>
      <c r="DUM76" s="30"/>
      <c r="DUN76" s="30"/>
      <c r="DUO76" s="30"/>
      <c r="DUP76" s="30"/>
      <c r="DUQ76" s="30"/>
      <c r="DUR76" s="30"/>
      <c r="DUU76" s="30"/>
      <c r="DUV76" s="30"/>
      <c r="DUW76" s="30"/>
      <c r="DUX76" s="30"/>
      <c r="DUY76" s="30"/>
      <c r="DUZ76" s="30"/>
      <c r="DVA76" s="30"/>
      <c r="DVB76" s="30"/>
      <c r="DVC76" s="30"/>
      <c r="DVD76" s="30"/>
      <c r="DVE76" s="30"/>
      <c r="DVF76" s="30"/>
      <c r="DVG76" s="30"/>
      <c r="DVH76" s="30"/>
      <c r="DVK76" s="30"/>
      <c r="DVL76" s="30"/>
      <c r="DVM76" s="30"/>
      <c r="DVN76" s="30"/>
      <c r="DVO76" s="30"/>
      <c r="DVP76" s="30"/>
      <c r="DVQ76" s="30"/>
      <c r="DVR76" s="30"/>
      <c r="DVS76" s="30"/>
      <c r="DVT76" s="30"/>
      <c r="DVU76" s="30"/>
      <c r="DVV76" s="30"/>
      <c r="DVW76" s="30"/>
      <c r="DVX76" s="30"/>
      <c r="DWA76" s="30"/>
      <c r="DWB76" s="30"/>
      <c r="DWC76" s="30"/>
      <c r="DWD76" s="30"/>
      <c r="DWE76" s="30"/>
      <c r="DWF76" s="30"/>
      <c r="DWG76" s="30"/>
      <c r="DWH76" s="30"/>
      <c r="DWI76" s="30"/>
      <c r="DWJ76" s="30"/>
      <c r="DWK76" s="30"/>
      <c r="DWL76" s="30"/>
      <c r="DWM76" s="30"/>
      <c r="DWN76" s="30"/>
      <c r="DWQ76" s="30"/>
      <c r="DWR76" s="30"/>
      <c r="DWS76" s="30"/>
      <c r="DWT76" s="30"/>
      <c r="DWU76" s="30"/>
      <c r="DWV76" s="30"/>
      <c r="DWW76" s="30"/>
      <c r="DWX76" s="30"/>
      <c r="DWY76" s="30"/>
      <c r="DWZ76" s="30"/>
      <c r="DXA76" s="30"/>
      <c r="DXB76" s="30"/>
      <c r="DXC76" s="30"/>
      <c r="DXD76" s="30"/>
      <c r="DXG76" s="30"/>
      <c r="DXH76" s="30"/>
      <c r="DXI76" s="30"/>
      <c r="DXJ76" s="30"/>
      <c r="DXK76" s="30"/>
      <c r="DXL76" s="30"/>
      <c r="DXM76" s="30"/>
      <c r="DXN76" s="30"/>
      <c r="DXO76" s="30"/>
      <c r="DXP76" s="30"/>
      <c r="DXQ76" s="30"/>
      <c r="DXR76" s="30"/>
      <c r="DXS76" s="30"/>
      <c r="DXT76" s="30"/>
      <c r="DXW76" s="30"/>
      <c r="DXX76" s="30"/>
      <c r="DXY76" s="30"/>
      <c r="DXZ76" s="30"/>
      <c r="DYA76" s="30"/>
      <c r="DYB76" s="30"/>
      <c r="DYC76" s="30"/>
      <c r="DYD76" s="30"/>
      <c r="DYE76" s="30"/>
      <c r="DYF76" s="30"/>
      <c r="DYG76" s="30"/>
      <c r="DYH76" s="30"/>
      <c r="DYI76" s="30"/>
      <c r="DYJ76" s="30"/>
      <c r="DYM76" s="30"/>
      <c r="DYN76" s="30"/>
      <c r="DYO76" s="30"/>
      <c r="DYP76" s="30"/>
      <c r="DYQ76" s="30"/>
      <c r="DYR76" s="30"/>
      <c r="DYS76" s="30"/>
      <c r="DYT76" s="30"/>
      <c r="DYU76" s="30"/>
      <c r="DYV76" s="30"/>
      <c r="DYW76" s="30"/>
      <c r="DYX76" s="30"/>
      <c r="DYY76" s="30"/>
      <c r="DYZ76" s="30"/>
      <c r="DZC76" s="30"/>
      <c r="DZD76" s="30"/>
      <c r="DZE76" s="30"/>
      <c r="DZF76" s="30"/>
      <c r="DZG76" s="30"/>
      <c r="DZH76" s="30"/>
      <c r="DZI76" s="30"/>
      <c r="DZJ76" s="30"/>
      <c r="DZK76" s="30"/>
      <c r="DZL76" s="30"/>
      <c r="DZM76" s="30"/>
      <c r="DZN76" s="30"/>
      <c r="DZO76" s="30"/>
      <c r="DZP76" s="30"/>
      <c r="DZS76" s="30"/>
      <c r="DZT76" s="30"/>
      <c r="DZU76" s="30"/>
      <c r="DZV76" s="30"/>
      <c r="DZW76" s="30"/>
      <c r="DZX76" s="30"/>
      <c r="DZY76" s="30"/>
      <c r="DZZ76" s="30"/>
      <c r="EAA76" s="30"/>
      <c r="EAB76" s="30"/>
      <c r="EAC76" s="30"/>
      <c r="EAD76" s="30"/>
      <c r="EAE76" s="30"/>
      <c r="EAF76" s="30"/>
      <c r="EAI76" s="30"/>
      <c r="EAJ76" s="30"/>
      <c r="EAK76" s="30"/>
      <c r="EAL76" s="30"/>
      <c r="EAM76" s="30"/>
      <c r="EAN76" s="30"/>
      <c r="EAO76" s="30"/>
      <c r="EAP76" s="30"/>
      <c r="EAQ76" s="30"/>
      <c r="EAR76" s="30"/>
      <c r="EAS76" s="30"/>
      <c r="EAT76" s="30"/>
      <c r="EAU76" s="30"/>
      <c r="EAV76" s="30"/>
      <c r="EAY76" s="30"/>
      <c r="EAZ76" s="30"/>
      <c r="EBA76" s="30"/>
      <c r="EBB76" s="30"/>
      <c r="EBC76" s="30"/>
      <c r="EBD76" s="30"/>
      <c r="EBE76" s="30"/>
      <c r="EBF76" s="30"/>
      <c r="EBG76" s="30"/>
      <c r="EBH76" s="30"/>
      <c r="EBI76" s="30"/>
      <c r="EBJ76" s="30"/>
      <c r="EBK76" s="30"/>
      <c r="EBL76" s="30"/>
      <c r="EBO76" s="30"/>
      <c r="EBP76" s="30"/>
      <c r="EBQ76" s="30"/>
      <c r="EBR76" s="30"/>
      <c r="EBS76" s="30"/>
      <c r="EBT76" s="30"/>
      <c r="EBU76" s="30"/>
      <c r="EBV76" s="30"/>
      <c r="EBW76" s="30"/>
      <c r="EBX76" s="30"/>
      <c r="EBY76" s="30"/>
      <c r="EBZ76" s="30"/>
      <c r="ECA76" s="30"/>
      <c r="ECB76" s="30"/>
      <c r="ECE76" s="30"/>
      <c r="ECF76" s="30"/>
      <c r="ECG76" s="30"/>
      <c r="ECH76" s="30"/>
      <c r="ECI76" s="30"/>
      <c r="ECJ76" s="30"/>
      <c r="ECK76" s="30"/>
      <c r="ECL76" s="30"/>
      <c r="ECM76" s="30"/>
      <c r="ECN76" s="30"/>
      <c r="ECO76" s="30"/>
      <c r="ECP76" s="30"/>
      <c r="ECQ76" s="30"/>
      <c r="ECR76" s="30"/>
      <c r="ECU76" s="30"/>
      <c r="ECV76" s="30"/>
      <c r="ECW76" s="30"/>
      <c r="ECX76" s="30"/>
      <c r="ECY76" s="30"/>
      <c r="ECZ76" s="30"/>
      <c r="EDA76" s="30"/>
      <c r="EDB76" s="30"/>
      <c r="EDC76" s="30"/>
      <c r="EDD76" s="30"/>
      <c r="EDE76" s="30"/>
      <c r="EDF76" s="30"/>
      <c r="EDG76" s="30"/>
      <c r="EDH76" s="30"/>
      <c r="EDK76" s="30"/>
      <c r="EDL76" s="30"/>
      <c r="EDM76" s="30"/>
      <c r="EDN76" s="30"/>
      <c r="EDO76" s="30"/>
      <c r="EDP76" s="30"/>
      <c r="EDQ76" s="30"/>
      <c r="EDR76" s="30"/>
      <c r="EDS76" s="30"/>
      <c r="EDT76" s="30"/>
      <c r="EDU76" s="30"/>
      <c r="EDV76" s="30"/>
      <c r="EDW76" s="30"/>
      <c r="EDX76" s="30"/>
      <c r="EEA76" s="30"/>
      <c r="EEB76" s="30"/>
      <c r="EEC76" s="30"/>
      <c r="EED76" s="30"/>
      <c r="EEE76" s="30"/>
      <c r="EEF76" s="30"/>
      <c r="EEG76" s="30"/>
      <c r="EEH76" s="30"/>
      <c r="EEI76" s="30"/>
      <c r="EEJ76" s="30"/>
      <c r="EEK76" s="30"/>
      <c r="EEL76" s="30"/>
      <c r="EEM76" s="30"/>
      <c r="EEN76" s="30"/>
      <c r="EEQ76" s="30"/>
      <c r="EER76" s="30"/>
      <c r="EES76" s="30"/>
      <c r="EET76" s="30"/>
      <c r="EEU76" s="30"/>
      <c r="EEV76" s="30"/>
      <c r="EEW76" s="30"/>
      <c r="EEX76" s="30"/>
      <c r="EEY76" s="30"/>
      <c r="EEZ76" s="30"/>
      <c r="EFA76" s="30"/>
      <c r="EFB76" s="30"/>
      <c r="EFC76" s="30"/>
      <c r="EFD76" s="30"/>
      <c r="EFG76" s="30"/>
      <c r="EFH76" s="30"/>
      <c r="EFI76" s="30"/>
      <c r="EFJ76" s="30"/>
      <c r="EFK76" s="30"/>
      <c r="EFL76" s="30"/>
      <c r="EFM76" s="30"/>
      <c r="EFN76" s="30"/>
      <c r="EFO76" s="30"/>
      <c r="EFP76" s="30"/>
      <c r="EFQ76" s="30"/>
      <c r="EFR76" s="30"/>
      <c r="EFS76" s="30"/>
      <c r="EFT76" s="30"/>
      <c r="EFW76" s="30"/>
      <c r="EFX76" s="30"/>
      <c r="EFY76" s="30"/>
      <c r="EFZ76" s="30"/>
      <c r="EGA76" s="30"/>
      <c r="EGB76" s="30"/>
      <c r="EGC76" s="30"/>
      <c r="EGD76" s="30"/>
      <c r="EGE76" s="30"/>
      <c r="EGF76" s="30"/>
      <c r="EGG76" s="30"/>
      <c r="EGH76" s="30"/>
      <c r="EGI76" s="30"/>
      <c r="EGJ76" s="30"/>
      <c r="EGM76" s="30"/>
      <c r="EGN76" s="30"/>
      <c r="EGO76" s="30"/>
      <c r="EGP76" s="30"/>
      <c r="EGQ76" s="30"/>
      <c r="EGR76" s="30"/>
      <c r="EGS76" s="30"/>
      <c r="EGT76" s="30"/>
      <c r="EGU76" s="30"/>
      <c r="EGV76" s="30"/>
      <c r="EGW76" s="30"/>
      <c r="EGX76" s="30"/>
      <c r="EGY76" s="30"/>
      <c r="EGZ76" s="30"/>
      <c r="EHC76" s="30"/>
      <c r="EHD76" s="30"/>
      <c r="EHE76" s="30"/>
      <c r="EHF76" s="30"/>
      <c r="EHG76" s="30"/>
      <c r="EHH76" s="30"/>
      <c r="EHI76" s="30"/>
      <c r="EHJ76" s="30"/>
      <c r="EHK76" s="30"/>
      <c r="EHL76" s="30"/>
      <c r="EHM76" s="30"/>
      <c r="EHN76" s="30"/>
      <c r="EHO76" s="30"/>
      <c r="EHP76" s="30"/>
      <c r="EHS76" s="30"/>
      <c r="EHT76" s="30"/>
      <c r="EHU76" s="30"/>
      <c r="EHV76" s="30"/>
      <c r="EHW76" s="30"/>
      <c r="EHX76" s="30"/>
      <c r="EHY76" s="30"/>
      <c r="EHZ76" s="30"/>
      <c r="EIA76" s="30"/>
      <c r="EIB76" s="30"/>
      <c r="EIC76" s="30"/>
      <c r="EID76" s="30"/>
      <c r="EIE76" s="30"/>
      <c r="EIF76" s="30"/>
      <c r="EII76" s="30"/>
      <c r="EIJ76" s="30"/>
      <c r="EIK76" s="30"/>
      <c r="EIL76" s="30"/>
      <c r="EIM76" s="30"/>
      <c r="EIN76" s="30"/>
      <c r="EIO76" s="30"/>
      <c r="EIP76" s="30"/>
      <c r="EIQ76" s="30"/>
      <c r="EIR76" s="30"/>
      <c r="EIS76" s="30"/>
      <c r="EIT76" s="30"/>
      <c r="EIU76" s="30"/>
      <c r="EIV76" s="30"/>
      <c r="EIY76" s="30"/>
      <c r="EIZ76" s="30"/>
      <c r="EJA76" s="30"/>
      <c r="EJB76" s="30"/>
      <c r="EJC76" s="30"/>
      <c r="EJD76" s="30"/>
      <c r="EJE76" s="30"/>
      <c r="EJF76" s="30"/>
      <c r="EJG76" s="30"/>
      <c r="EJH76" s="30"/>
      <c r="EJI76" s="30"/>
      <c r="EJJ76" s="30"/>
      <c r="EJK76" s="30"/>
      <c r="EJL76" s="30"/>
      <c r="EJO76" s="30"/>
      <c r="EJP76" s="30"/>
      <c r="EJQ76" s="30"/>
      <c r="EJR76" s="30"/>
      <c r="EJS76" s="30"/>
      <c r="EJT76" s="30"/>
      <c r="EJU76" s="30"/>
      <c r="EJV76" s="30"/>
      <c r="EJW76" s="30"/>
      <c r="EJX76" s="30"/>
      <c r="EJY76" s="30"/>
      <c r="EJZ76" s="30"/>
      <c r="EKA76" s="30"/>
      <c r="EKB76" s="30"/>
      <c r="EKE76" s="30"/>
      <c r="EKF76" s="30"/>
      <c r="EKG76" s="30"/>
      <c r="EKH76" s="30"/>
      <c r="EKI76" s="30"/>
      <c r="EKJ76" s="30"/>
      <c r="EKK76" s="30"/>
      <c r="EKL76" s="30"/>
      <c r="EKM76" s="30"/>
      <c r="EKN76" s="30"/>
      <c r="EKO76" s="30"/>
      <c r="EKP76" s="30"/>
      <c r="EKQ76" s="30"/>
      <c r="EKR76" s="30"/>
      <c r="EKU76" s="30"/>
      <c r="EKV76" s="30"/>
      <c r="EKW76" s="30"/>
      <c r="EKX76" s="30"/>
      <c r="EKY76" s="30"/>
      <c r="EKZ76" s="30"/>
      <c r="ELA76" s="30"/>
      <c r="ELB76" s="30"/>
      <c r="ELC76" s="30"/>
      <c r="ELD76" s="30"/>
      <c r="ELE76" s="30"/>
      <c r="ELF76" s="30"/>
      <c r="ELG76" s="30"/>
      <c r="ELH76" s="30"/>
      <c r="ELK76" s="30"/>
      <c r="ELL76" s="30"/>
      <c r="ELM76" s="30"/>
      <c r="ELN76" s="30"/>
      <c r="ELO76" s="30"/>
      <c r="ELP76" s="30"/>
      <c r="ELQ76" s="30"/>
      <c r="ELR76" s="30"/>
      <c r="ELS76" s="30"/>
      <c r="ELT76" s="30"/>
      <c r="ELU76" s="30"/>
      <c r="ELV76" s="30"/>
      <c r="ELW76" s="30"/>
      <c r="ELX76" s="30"/>
      <c r="EMA76" s="30"/>
      <c r="EMB76" s="30"/>
      <c r="EMC76" s="30"/>
      <c r="EMD76" s="30"/>
      <c r="EME76" s="30"/>
      <c r="EMF76" s="30"/>
      <c r="EMG76" s="30"/>
      <c r="EMH76" s="30"/>
      <c r="EMI76" s="30"/>
      <c r="EMJ76" s="30"/>
      <c r="EMK76" s="30"/>
      <c r="EML76" s="30"/>
      <c r="EMM76" s="30"/>
      <c r="EMN76" s="30"/>
      <c r="EMQ76" s="30"/>
      <c r="EMR76" s="30"/>
      <c r="EMS76" s="30"/>
      <c r="EMT76" s="30"/>
      <c r="EMU76" s="30"/>
      <c r="EMV76" s="30"/>
      <c r="EMW76" s="30"/>
      <c r="EMX76" s="30"/>
      <c r="EMY76" s="30"/>
      <c r="EMZ76" s="30"/>
      <c r="ENA76" s="30"/>
      <c r="ENB76" s="30"/>
      <c r="ENC76" s="30"/>
      <c r="END76" s="30"/>
      <c r="ENG76" s="30"/>
      <c r="ENH76" s="30"/>
      <c r="ENI76" s="30"/>
      <c r="ENJ76" s="30"/>
      <c r="ENK76" s="30"/>
      <c r="ENL76" s="30"/>
      <c r="ENM76" s="30"/>
      <c r="ENN76" s="30"/>
      <c r="ENO76" s="30"/>
      <c r="ENP76" s="30"/>
      <c r="ENQ76" s="30"/>
      <c r="ENR76" s="30"/>
      <c r="ENS76" s="30"/>
      <c r="ENT76" s="30"/>
      <c r="ENW76" s="30"/>
      <c r="ENX76" s="30"/>
      <c r="ENY76" s="30"/>
      <c r="ENZ76" s="30"/>
      <c r="EOA76" s="30"/>
      <c r="EOB76" s="30"/>
      <c r="EOC76" s="30"/>
      <c r="EOD76" s="30"/>
      <c r="EOE76" s="30"/>
      <c r="EOF76" s="30"/>
      <c r="EOG76" s="30"/>
      <c r="EOH76" s="30"/>
      <c r="EOI76" s="30"/>
      <c r="EOJ76" s="30"/>
      <c r="EOM76" s="30"/>
      <c r="EON76" s="30"/>
      <c r="EOO76" s="30"/>
      <c r="EOP76" s="30"/>
      <c r="EOQ76" s="30"/>
      <c r="EOR76" s="30"/>
      <c r="EOS76" s="30"/>
      <c r="EOT76" s="30"/>
      <c r="EOU76" s="30"/>
      <c r="EOV76" s="30"/>
      <c r="EOW76" s="30"/>
      <c r="EOX76" s="30"/>
      <c r="EOY76" s="30"/>
      <c r="EOZ76" s="30"/>
      <c r="EPC76" s="30"/>
      <c r="EPD76" s="30"/>
      <c r="EPE76" s="30"/>
      <c r="EPF76" s="30"/>
      <c r="EPG76" s="30"/>
      <c r="EPH76" s="30"/>
      <c r="EPI76" s="30"/>
      <c r="EPJ76" s="30"/>
      <c r="EPK76" s="30"/>
      <c r="EPL76" s="30"/>
      <c r="EPM76" s="30"/>
      <c r="EPN76" s="30"/>
      <c r="EPO76" s="30"/>
      <c r="EPP76" s="30"/>
      <c r="EPS76" s="30"/>
      <c r="EPT76" s="30"/>
      <c r="EPU76" s="30"/>
      <c r="EPV76" s="30"/>
      <c r="EPW76" s="30"/>
      <c r="EPX76" s="30"/>
      <c r="EPY76" s="30"/>
      <c r="EPZ76" s="30"/>
      <c r="EQA76" s="30"/>
      <c r="EQB76" s="30"/>
      <c r="EQC76" s="30"/>
      <c r="EQD76" s="30"/>
      <c r="EQE76" s="30"/>
      <c r="EQF76" s="30"/>
      <c r="EQI76" s="30"/>
      <c r="EQJ76" s="30"/>
      <c r="EQK76" s="30"/>
      <c r="EQL76" s="30"/>
      <c r="EQM76" s="30"/>
      <c r="EQN76" s="30"/>
      <c r="EQO76" s="30"/>
      <c r="EQP76" s="30"/>
      <c r="EQQ76" s="30"/>
      <c r="EQR76" s="30"/>
      <c r="EQS76" s="30"/>
      <c r="EQT76" s="30"/>
      <c r="EQU76" s="30"/>
      <c r="EQV76" s="30"/>
      <c r="EQY76" s="30"/>
      <c r="EQZ76" s="30"/>
      <c r="ERA76" s="30"/>
      <c r="ERB76" s="30"/>
      <c r="ERC76" s="30"/>
      <c r="ERD76" s="30"/>
      <c r="ERE76" s="30"/>
      <c r="ERF76" s="30"/>
      <c r="ERG76" s="30"/>
      <c r="ERH76" s="30"/>
      <c r="ERI76" s="30"/>
      <c r="ERJ76" s="30"/>
      <c r="ERK76" s="30"/>
      <c r="ERL76" s="30"/>
      <c r="ERO76" s="30"/>
      <c r="ERP76" s="30"/>
      <c r="ERQ76" s="30"/>
      <c r="ERR76" s="30"/>
      <c r="ERS76" s="30"/>
      <c r="ERT76" s="30"/>
      <c r="ERU76" s="30"/>
      <c r="ERV76" s="30"/>
      <c r="ERW76" s="30"/>
      <c r="ERX76" s="30"/>
      <c r="ERY76" s="30"/>
      <c r="ERZ76" s="30"/>
      <c r="ESA76" s="30"/>
      <c r="ESB76" s="30"/>
      <c r="ESE76" s="30"/>
      <c r="ESF76" s="30"/>
      <c r="ESG76" s="30"/>
      <c r="ESH76" s="30"/>
      <c r="ESI76" s="30"/>
      <c r="ESJ76" s="30"/>
      <c r="ESK76" s="30"/>
      <c r="ESL76" s="30"/>
      <c r="ESM76" s="30"/>
      <c r="ESN76" s="30"/>
      <c r="ESO76" s="30"/>
      <c r="ESP76" s="30"/>
      <c r="ESQ76" s="30"/>
      <c r="ESR76" s="30"/>
      <c r="ESU76" s="30"/>
      <c r="ESV76" s="30"/>
      <c r="ESW76" s="30"/>
      <c r="ESX76" s="30"/>
      <c r="ESY76" s="30"/>
      <c r="ESZ76" s="30"/>
      <c r="ETA76" s="30"/>
      <c r="ETB76" s="30"/>
      <c r="ETC76" s="30"/>
      <c r="ETD76" s="30"/>
      <c r="ETE76" s="30"/>
      <c r="ETF76" s="30"/>
      <c r="ETG76" s="30"/>
      <c r="ETH76" s="30"/>
      <c r="ETK76" s="30"/>
      <c r="ETL76" s="30"/>
      <c r="ETM76" s="30"/>
      <c r="ETN76" s="30"/>
      <c r="ETO76" s="30"/>
      <c r="ETP76" s="30"/>
      <c r="ETQ76" s="30"/>
      <c r="ETR76" s="30"/>
      <c r="ETS76" s="30"/>
      <c r="ETT76" s="30"/>
      <c r="ETU76" s="30"/>
      <c r="ETV76" s="30"/>
      <c r="ETW76" s="30"/>
      <c r="ETX76" s="30"/>
      <c r="EUA76" s="30"/>
      <c r="EUB76" s="30"/>
      <c r="EUC76" s="30"/>
      <c r="EUD76" s="30"/>
      <c r="EUE76" s="30"/>
      <c r="EUF76" s="30"/>
      <c r="EUG76" s="30"/>
      <c r="EUH76" s="30"/>
      <c r="EUI76" s="30"/>
      <c r="EUJ76" s="30"/>
      <c r="EUK76" s="30"/>
      <c r="EUL76" s="30"/>
      <c r="EUM76" s="30"/>
      <c r="EUN76" s="30"/>
      <c r="EUQ76" s="30"/>
      <c r="EUR76" s="30"/>
      <c r="EUS76" s="30"/>
      <c r="EUT76" s="30"/>
      <c r="EUU76" s="30"/>
      <c r="EUV76" s="30"/>
      <c r="EUW76" s="30"/>
      <c r="EUX76" s="30"/>
      <c r="EUY76" s="30"/>
      <c r="EUZ76" s="30"/>
      <c r="EVA76" s="30"/>
      <c r="EVB76" s="30"/>
      <c r="EVC76" s="30"/>
      <c r="EVD76" s="30"/>
      <c r="EVG76" s="30"/>
      <c r="EVH76" s="30"/>
      <c r="EVI76" s="30"/>
      <c r="EVJ76" s="30"/>
      <c r="EVK76" s="30"/>
      <c r="EVL76" s="30"/>
      <c r="EVM76" s="30"/>
      <c r="EVN76" s="30"/>
      <c r="EVO76" s="30"/>
      <c r="EVP76" s="30"/>
      <c r="EVQ76" s="30"/>
      <c r="EVR76" s="30"/>
      <c r="EVS76" s="30"/>
      <c r="EVT76" s="30"/>
      <c r="EVW76" s="30"/>
      <c r="EVX76" s="30"/>
      <c r="EVY76" s="30"/>
      <c r="EVZ76" s="30"/>
      <c r="EWA76" s="30"/>
      <c r="EWB76" s="30"/>
      <c r="EWC76" s="30"/>
      <c r="EWD76" s="30"/>
      <c r="EWE76" s="30"/>
      <c r="EWF76" s="30"/>
      <c r="EWG76" s="30"/>
      <c r="EWH76" s="30"/>
      <c r="EWI76" s="30"/>
      <c r="EWJ76" s="30"/>
      <c r="EWM76" s="30"/>
      <c r="EWN76" s="30"/>
      <c r="EWO76" s="30"/>
      <c r="EWP76" s="30"/>
      <c r="EWQ76" s="30"/>
      <c r="EWR76" s="30"/>
      <c r="EWS76" s="30"/>
      <c r="EWT76" s="30"/>
      <c r="EWU76" s="30"/>
      <c r="EWV76" s="30"/>
      <c r="EWW76" s="30"/>
      <c r="EWX76" s="30"/>
      <c r="EWY76" s="30"/>
      <c r="EWZ76" s="30"/>
      <c r="EXC76" s="30"/>
      <c r="EXD76" s="30"/>
      <c r="EXE76" s="30"/>
      <c r="EXF76" s="30"/>
      <c r="EXG76" s="30"/>
      <c r="EXH76" s="30"/>
      <c r="EXI76" s="30"/>
      <c r="EXJ76" s="30"/>
      <c r="EXK76" s="30"/>
      <c r="EXL76" s="30"/>
      <c r="EXM76" s="30"/>
      <c r="EXN76" s="30"/>
      <c r="EXO76" s="30"/>
      <c r="EXP76" s="30"/>
      <c r="EXS76" s="30"/>
      <c r="EXT76" s="30"/>
      <c r="EXU76" s="30"/>
      <c r="EXV76" s="30"/>
      <c r="EXW76" s="30"/>
      <c r="EXX76" s="30"/>
      <c r="EXY76" s="30"/>
      <c r="EXZ76" s="30"/>
      <c r="EYA76" s="30"/>
      <c r="EYB76" s="30"/>
      <c r="EYC76" s="30"/>
      <c r="EYD76" s="30"/>
      <c r="EYE76" s="30"/>
      <c r="EYF76" s="30"/>
      <c r="EYI76" s="30"/>
      <c r="EYJ76" s="30"/>
      <c r="EYK76" s="30"/>
      <c r="EYL76" s="30"/>
      <c r="EYM76" s="30"/>
      <c r="EYN76" s="30"/>
      <c r="EYO76" s="30"/>
      <c r="EYP76" s="30"/>
      <c r="EYQ76" s="30"/>
      <c r="EYR76" s="30"/>
      <c r="EYS76" s="30"/>
      <c r="EYT76" s="30"/>
      <c r="EYU76" s="30"/>
      <c r="EYV76" s="30"/>
      <c r="EYY76" s="30"/>
      <c r="EYZ76" s="30"/>
      <c r="EZA76" s="30"/>
      <c r="EZB76" s="30"/>
      <c r="EZC76" s="30"/>
      <c r="EZD76" s="30"/>
      <c r="EZE76" s="30"/>
      <c r="EZF76" s="30"/>
      <c r="EZG76" s="30"/>
      <c r="EZH76" s="30"/>
      <c r="EZI76" s="30"/>
      <c r="EZJ76" s="30"/>
      <c r="EZK76" s="30"/>
      <c r="EZL76" s="30"/>
      <c r="EZO76" s="30"/>
      <c r="EZP76" s="30"/>
      <c r="EZQ76" s="30"/>
      <c r="EZR76" s="30"/>
      <c r="EZS76" s="30"/>
      <c r="EZT76" s="30"/>
      <c r="EZU76" s="30"/>
      <c r="EZV76" s="30"/>
      <c r="EZW76" s="30"/>
      <c r="EZX76" s="30"/>
      <c r="EZY76" s="30"/>
      <c r="EZZ76" s="30"/>
      <c r="FAA76" s="30"/>
      <c r="FAB76" s="30"/>
      <c r="FAE76" s="30"/>
      <c r="FAF76" s="30"/>
      <c r="FAG76" s="30"/>
      <c r="FAH76" s="30"/>
      <c r="FAI76" s="30"/>
      <c r="FAJ76" s="30"/>
      <c r="FAK76" s="30"/>
      <c r="FAL76" s="30"/>
      <c r="FAM76" s="30"/>
      <c r="FAN76" s="30"/>
      <c r="FAO76" s="30"/>
      <c r="FAP76" s="30"/>
      <c r="FAQ76" s="30"/>
      <c r="FAR76" s="30"/>
      <c r="FAU76" s="30"/>
      <c r="FAV76" s="30"/>
      <c r="FAW76" s="30"/>
      <c r="FAX76" s="30"/>
      <c r="FAY76" s="30"/>
      <c r="FAZ76" s="30"/>
      <c r="FBA76" s="30"/>
      <c r="FBB76" s="30"/>
      <c r="FBC76" s="30"/>
      <c r="FBD76" s="30"/>
      <c r="FBE76" s="30"/>
      <c r="FBF76" s="30"/>
      <c r="FBG76" s="30"/>
      <c r="FBH76" s="30"/>
      <c r="FBK76" s="30"/>
      <c r="FBL76" s="30"/>
      <c r="FBM76" s="30"/>
      <c r="FBN76" s="30"/>
      <c r="FBO76" s="30"/>
      <c r="FBP76" s="30"/>
      <c r="FBQ76" s="30"/>
      <c r="FBR76" s="30"/>
      <c r="FBS76" s="30"/>
      <c r="FBT76" s="30"/>
      <c r="FBU76" s="30"/>
      <c r="FBV76" s="30"/>
      <c r="FBW76" s="30"/>
      <c r="FBX76" s="30"/>
      <c r="FCA76" s="30"/>
      <c r="FCB76" s="30"/>
      <c r="FCC76" s="30"/>
      <c r="FCD76" s="30"/>
      <c r="FCE76" s="30"/>
      <c r="FCF76" s="30"/>
      <c r="FCG76" s="30"/>
      <c r="FCH76" s="30"/>
      <c r="FCI76" s="30"/>
      <c r="FCJ76" s="30"/>
      <c r="FCK76" s="30"/>
      <c r="FCL76" s="30"/>
      <c r="FCM76" s="30"/>
      <c r="FCN76" s="30"/>
      <c r="FCQ76" s="30"/>
      <c r="FCR76" s="30"/>
      <c r="FCS76" s="30"/>
      <c r="FCT76" s="30"/>
      <c r="FCU76" s="30"/>
      <c r="FCV76" s="30"/>
      <c r="FCW76" s="30"/>
      <c r="FCX76" s="30"/>
      <c r="FCY76" s="30"/>
      <c r="FCZ76" s="30"/>
      <c r="FDA76" s="30"/>
      <c r="FDB76" s="30"/>
      <c r="FDC76" s="30"/>
      <c r="FDD76" s="30"/>
      <c r="FDG76" s="30"/>
      <c r="FDH76" s="30"/>
      <c r="FDI76" s="30"/>
      <c r="FDJ76" s="30"/>
      <c r="FDK76" s="30"/>
      <c r="FDL76" s="30"/>
      <c r="FDM76" s="30"/>
      <c r="FDN76" s="30"/>
      <c r="FDO76" s="30"/>
      <c r="FDP76" s="30"/>
      <c r="FDQ76" s="30"/>
      <c r="FDR76" s="30"/>
      <c r="FDS76" s="30"/>
      <c r="FDT76" s="30"/>
      <c r="FDW76" s="30"/>
      <c r="FDX76" s="30"/>
      <c r="FDY76" s="30"/>
      <c r="FDZ76" s="30"/>
      <c r="FEA76" s="30"/>
      <c r="FEB76" s="30"/>
      <c r="FEC76" s="30"/>
      <c r="FED76" s="30"/>
      <c r="FEE76" s="30"/>
      <c r="FEF76" s="30"/>
      <c r="FEG76" s="30"/>
      <c r="FEH76" s="30"/>
      <c r="FEI76" s="30"/>
      <c r="FEJ76" s="30"/>
      <c r="FEM76" s="30"/>
      <c r="FEN76" s="30"/>
      <c r="FEO76" s="30"/>
      <c r="FEP76" s="30"/>
      <c r="FEQ76" s="30"/>
      <c r="FER76" s="30"/>
      <c r="FES76" s="30"/>
      <c r="FET76" s="30"/>
      <c r="FEU76" s="30"/>
      <c r="FEV76" s="30"/>
      <c r="FEW76" s="30"/>
      <c r="FEX76" s="30"/>
      <c r="FEY76" s="30"/>
      <c r="FEZ76" s="30"/>
      <c r="FFC76" s="30"/>
      <c r="FFD76" s="30"/>
      <c r="FFE76" s="30"/>
      <c r="FFF76" s="30"/>
      <c r="FFG76" s="30"/>
      <c r="FFH76" s="30"/>
      <c r="FFI76" s="30"/>
      <c r="FFJ76" s="30"/>
      <c r="FFK76" s="30"/>
      <c r="FFL76" s="30"/>
      <c r="FFM76" s="30"/>
      <c r="FFN76" s="30"/>
      <c r="FFO76" s="30"/>
      <c r="FFP76" s="30"/>
      <c r="FFS76" s="30"/>
      <c r="FFT76" s="30"/>
      <c r="FFU76" s="30"/>
      <c r="FFV76" s="30"/>
      <c r="FFW76" s="30"/>
      <c r="FFX76" s="30"/>
      <c r="FFY76" s="30"/>
      <c r="FFZ76" s="30"/>
      <c r="FGA76" s="30"/>
      <c r="FGB76" s="30"/>
      <c r="FGC76" s="30"/>
      <c r="FGD76" s="30"/>
      <c r="FGE76" s="30"/>
      <c r="FGF76" s="30"/>
      <c r="FGI76" s="30"/>
      <c r="FGJ76" s="30"/>
      <c r="FGK76" s="30"/>
      <c r="FGL76" s="30"/>
      <c r="FGM76" s="30"/>
      <c r="FGN76" s="30"/>
      <c r="FGO76" s="30"/>
      <c r="FGP76" s="30"/>
      <c r="FGQ76" s="30"/>
      <c r="FGR76" s="30"/>
      <c r="FGS76" s="30"/>
      <c r="FGT76" s="30"/>
      <c r="FGU76" s="30"/>
      <c r="FGV76" s="30"/>
      <c r="FGY76" s="30"/>
      <c r="FGZ76" s="30"/>
      <c r="FHA76" s="30"/>
      <c r="FHB76" s="30"/>
      <c r="FHC76" s="30"/>
      <c r="FHD76" s="30"/>
      <c r="FHE76" s="30"/>
      <c r="FHF76" s="30"/>
      <c r="FHG76" s="30"/>
      <c r="FHH76" s="30"/>
      <c r="FHI76" s="30"/>
      <c r="FHJ76" s="30"/>
      <c r="FHK76" s="30"/>
      <c r="FHL76" s="30"/>
      <c r="FHO76" s="30"/>
      <c r="FHP76" s="30"/>
      <c r="FHQ76" s="30"/>
      <c r="FHR76" s="30"/>
      <c r="FHS76" s="30"/>
      <c r="FHT76" s="30"/>
      <c r="FHU76" s="30"/>
      <c r="FHV76" s="30"/>
      <c r="FHW76" s="30"/>
      <c r="FHX76" s="30"/>
      <c r="FHY76" s="30"/>
      <c r="FHZ76" s="30"/>
      <c r="FIA76" s="30"/>
      <c r="FIB76" s="30"/>
      <c r="FIE76" s="30"/>
      <c r="FIF76" s="30"/>
      <c r="FIG76" s="30"/>
      <c r="FIH76" s="30"/>
      <c r="FII76" s="30"/>
      <c r="FIJ76" s="30"/>
      <c r="FIK76" s="30"/>
      <c r="FIL76" s="30"/>
      <c r="FIM76" s="30"/>
      <c r="FIN76" s="30"/>
      <c r="FIO76" s="30"/>
      <c r="FIP76" s="30"/>
      <c r="FIQ76" s="30"/>
      <c r="FIR76" s="30"/>
      <c r="FIU76" s="30"/>
      <c r="FIV76" s="30"/>
      <c r="FIW76" s="30"/>
      <c r="FIX76" s="30"/>
      <c r="FIY76" s="30"/>
      <c r="FIZ76" s="30"/>
      <c r="FJA76" s="30"/>
      <c r="FJB76" s="30"/>
      <c r="FJC76" s="30"/>
      <c r="FJD76" s="30"/>
      <c r="FJE76" s="30"/>
      <c r="FJF76" s="30"/>
      <c r="FJG76" s="30"/>
      <c r="FJH76" s="30"/>
      <c r="FJK76" s="30"/>
      <c r="FJL76" s="30"/>
      <c r="FJM76" s="30"/>
      <c r="FJN76" s="30"/>
      <c r="FJO76" s="30"/>
      <c r="FJP76" s="30"/>
      <c r="FJQ76" s="30"/>
      <c r="FJR76" s="30"/>
      <c r="FJS76" s="30"/>
      <c r="FJT76" s="30"/>
      <c r="FJU76" s="30"/>
      <c r="FJV76" s="30"/>
      <c r="FJW76" s="30"/>
      <c r="FJX76" s="30"/>
      <c r="FKA76" s="30"/>
      <c r="FKB76" s="30"/>
      <c r="FKC76" s="30"/>
      <c r="FKD76" s="30"/>
      <c r="FKE76" s="30"/>
      <c r="FKF76" s="30"/>
      <c r="FKG76" s="30"/>
      <c r="FKH76" s="30"/>
      <c r="FKI76" s="30"/>
      <c r="FKJ76" s="30"/>
      <c r="FKK76" s="30"/>
      <c r="FKL76" s="30"/>
      <c r="FKM76" s="30"/>
      <c r="FKN76" s="30"/>
      <c r="FKQ76" s="30"/>
      <c r="FKR76" s="30"/>
      <c r="FKS76" s="30"/>
      <c r="FKT76" s="30"/>
      <c r="FKU76" s="30"/>
      <c r="FKV76" s="30"/>
      <c r="FKW76" s="30"/>
      <c r="FKX76" s="30"/>
      <c r="FKY76" s="30"/>
      <c r="FKZ76" s="30"/>
      <c r="FLA76" s="30"/>
      <c r="FLB76" s="30"/>
      <c r="FLC76" s="30"/>
      <c r="FLD76" s="30"/>
      <c r="FLG76" s="30"/>
      <c r="FLH76" s="30"/>
      <c r="FLI76" s="30"/>
      <c r="FLJ76" s="30"/>
      <c r="FLK76" s="30"/>
      <c r="FLL76" s="30"/>
      <c r="FLM76" s="30"/>
      <c r="FLN76" s="30"/>
      <c r="FLO76" s="30"/>
      <c r="FLP76" s="30"/>
      <c r="FLQ76" s="30"/>
      <c r="FLR76" s="30"/>
      <c r="FLS76" s="30"/>
      <c r="FLT76" s="30"/>
      <c r="FLW76" s="30"/>
      <c r="FLX76" s="30"/>
      <c r="FLY76" s="30"/>
      <c r="FLZ76" s="30"/>
      <c r="FMA76" s="30"/>
      <c r="FMB76" s="30"/>
      <c r="FMC76" s="30"/>
      <c r="FMD76" s="30"/>
      <c r="FME76" s="30"/>
      <c r="FMF76" s="30"/>
      <c r="FMG76" s="30"/>
      <c r="FMH76" s="30"/>
      <c r="FMI76" s="30"/>
      <c r="FMJ76" s="30"/>
      <c r="FMM76" s="30"/>
      <c r="FMN76" s="30"/>
      <c r="FMO76" s="30"/>
      <c r="FMP76" s="30"/>
      <c r="FMQ76" s="30"/>
      <c r="FMR76" s="30"/>
      <c r="FMS76" s="30"/>
      <c r="FMT76" s="30"/>
      <c r="FMU76" s="30"/>
      <c r="FMV76" s="30"/>
      <c r="FMW76" s="30"/>
      <c r="FMX76" s="30"/>
      <c r="FMY76" s="30"/>
      <c r="FMZ76" s="30"/>
      <c r="FNC76" s="30"/>
      <c r="FND76" s="30"/>
      <c r="FNE76" s="30"/>
      <c r="FNF76" s="30"/>
      <c r="FNG76" s="30"/>
      <c r="FNH76" s="30"/>
      <c r="FNI76" s="30"/>
      <c r="FNJ76" s="30"/>
      <c r="FNK76" s="30"/>
      <c r="FNL76" s="30"/>
      <c r="FNM76" s="30"/>
      <c r="FNN76" s="30"/>
      <c r="FNO76" s="30"/>
      <c r="FNP76" s="30"/>
      <c r="FNS76" s="30"/>
      <c r="FNT76" s="30"/>
      <c r="FNU76" s="30"/>
      <c r="FNV76" s="30"/>
      <c r="FNW76" s="30"/>
      <c r="FNX76" s="30"/>
      <c r="FNY76" s="30"/>
      <c r="FNZ76" s="30"/>
      <c r="FOA76" s="30"/>
      <c r="FOB76" s="30"/>
      <c r="FOC76" s="30"/>
      <c r="FOD76" s="30"/>
      <c r="FOE76" s="30"/>
      <c r="FOF76" s="30"/>
      <c r="FOI76" s="30"/>
      <c r="FOJ76" s="30"/>
      <c r="FOK76" s="30"/>
      <c r="FOL76" s="30"/>
      <c r="FOM76" s="30"/>
      <c r="FON76" s="30"/>
      <c r="FOO76" s="30"/>
      <c r="FOP76" s="30"/>
      <c r="FOQ76" s="30"/>
      <c r="FOR76" s="30"/>
      <c r="FOS76" s="30"/>
      <c r="FOT76" s="30"/>
      <c r="FOU76" s="30"/>
      <c r="FOV76" s="30"/>
      <c r="FOY76" s="30"/>
      <c r="FOZ76" s="30"/>
      <c r="FPA76" s="30"/>
      <c r="FPB76" s="30"/>
      <c r="FPC76" s="30"/>
      <c r="FPD76" s="30"/>
      <c r="FPE76" s="30"/>
      <c r="FPF76" s="30"/>
      <c r="FPG76" s="30"/>
      <c r="FPH76" s="30"/>
      <c r="FPI76" s="30"/>
      <c r="FPJ76" s="30"/>
      <c r="FPK76" s="30"/>
      <c r="FPL76" s="30"/>
      <c r="FPO76" s="30"/>
      <c r="FPP76" s="30"/>
      <c r="FPQ76" s="30"/>
      <c r="FPR76" s="30"/>
      <c r="FPS76" s="30"/>
      <c r="FPT76" s="30"/>
      <c r="FPU76" s="30"/>
      <c r="FPV76" s="30"/>
      <c r="FPW76" s="30"/>
      <c r="FPX76" s="30"/>
      <c r="FPY76" s="30"/>
      <c r="FPZ76" s="30"/>
      <c r="FQA76" s="30"/>
      <c r="FQB76" s="30"/>
      <c r="FQE76" s="30"/>
      <c r="FQF76" s="30"/>
      <c r="FQG76" s="30"/>
      <c r="FQH76" s="30"/>
      <c r="FQI76" s="30"/>
      <c r="FQJ76" s="30"/>
      <c r="FQK76" s="30"/>
      <c r="FQL76" s="30"/>
      <c r="FQM76" s="30"/>
      <c r="FQN76" s="30"/>
      <c r="FQO76" s="30"/>
      <c r="FQP76" s="30"/>
      <c r="FQQ76" s="30"/>
      <c r="FQR76" s="30"/>
      <c r="FQU76" s="30"/>
      <c r="FQV76" s="30"/>
      <c r="FQW76" s="30"/>
      <c r="FQX76" s="30"/>
      <c r="FQY76" s="30"/>
      <c r="FQZ76" s="30"/>
      <c r="FRA76" s="30"/>
      <c r="FRB76" s="30"/>
      <c r="FRC76" s="30"/>
      <c r="FRD76" s="30"/>
      <c r="FRE76" s="30"/>
      <c r="FRF76" s="30"/>
      <c r="FRG76" s="30"/>
      <c r="FRH76" s="30"/>
      <c r="FRK76" s="30"/>
      <c r="FRL76" s="30"/>
      <c r="FRM76" s="30"/>
      <c r="FRN76" s="30"/>
      <c r="FRO76" s="30"/>
      <c r="FRP76" s="30"/>
      <c r="FRQ76" s="30"/>
      <c r="FRR76" s="30"/>
      <c r="FRS76" s="30"/>
      <c r="FRT76" s="30"/>
      <c r="FRU76" s="30"/>
      <c r="FRV76" s="30"/>
      <c r="FRW76" s="30"/>
      <c r="FRX76" s="30"/>
      <c r="FSA76" s="30"/>
      <c r="FSB76" s="30"/>
      <c r="FSC76" s="30"/>
      <c r="FSD76" s="30"/>
      <c r="FSE76" s="30"/>
      <c r="FSF76" s="30"/>
      <c r="FSG76" s="30"/>
      <c r="FSH76" s="30"/>
      <c r="FSI76" s="30"/>
      <c r="FSJ76" s="30"/>
      <c r="FSK76" s="30"/>
      <c r="FSL76" s="30"/>
      <c r="FSM76" s="30"/>
      <c r="FSN76" s="30"/>
      <c r="FSQ76" s="30"/>
      <c r="FSR76" s="30"/>
      <c r="FSS76" s="30"/>
      <c r="FST76" s="30"/>
      <c r="FSU76" s="30"/>
      <c r="FSV76" s="30"/>
      <c r="FSW76" s="30"/>
      <c r="FSX76" s="30"/>
      <c r="FSY76" s="30"/>
      <c r="FSZ76" s="30"/>
      <c r="FTA76" s="30"/>
      <c r="FTB76" s="30"/>
      <c r="FTC76" s="30"/>
      <c r="FTD76" s="30"/>
      <c r="FTG76" s="30"/>
      <c r="FTH76" s="30"/>
      <c r="FTI76" s="30"/>
      <c r="FTJ76" s="30"/>
      <c r="FTK76" s="30"/>
      <c r="FTL76" s="30"/>
      <c r="FTM76" s="30"/>
      <c r="FTN76" s="30"/>
      <c r="FTO76" s="30"/>
      <c r="FTP76" s="30"/>
      <c r="FTQ76" s="30"/>
      <c r="FTR76" s="30"/>
      <c r="FTS76" s="30"/>
      <c r="FTT76" s="30"/>
      <c r="FTW76" s="30"/>
      <c r="FTX76" s="30"/>
      <c r="FTY76" s="30"/>
      <c r="FTZ76" s="30"/>
      <c r="FUA76" s="30"/>
      <c r="FUB76" s="30"/>
      <c r="FUC76" s="30"/>
      <c r="FUD76" s="30"/>
      <c r="FUE76" s="30"/>
      <c r="FUF76" s="30"/>
      <c r="FUG76" s="30"/>
      <c r="FUH76" s="30"/>
      <c r="FUI76" s="30"/>
      <c r="FUJ76" s="30"/>
      <c r="FUM76" s="30"/>
      <c r="FUN76" s="30"/>
      <c r="FUO76" s="30"/>
      <c r="FUP76" s="30"/>
      <c r="FUQ76" s="30"/>
      <c r="FUR76" s="30"/>
      <c r="FUS76" s="30"/>
      <c r="FUT76" s="30"/>
      <c r="FUU76" s="30"/>
      <c r="FUV76" s="30"/>
      <c r="FUW76" s="30"/>
      <c r="FUX76" s="30"/>
      <c r="FUY76" s="30"/>
      <c r="FUZ76" s="30"/>
      <c r="FVC76" s="30"/>
      <c r="FVD76" s="30"/>
      <c r="FVE76" s="30"/>
      <c r="FVF76" s="30"/>
      <c r="FVG76" s="30"/>
      <c r="FVH76" s="30"/>
      <c r="FVI76" s="30"/>
      <c r="FVJ76" s="30"/>
      <c r="FVK76" s="30"/>
      <c r="FVL76" s="30"/>
      <c r="FVM76" s="30"/>
      <c r="FVN76" s="30"/>
      <c r="FVO76" s="30"/>
      <c r="FVP76" s="30"/>
      <c r="FVS76" s="30"/>
      <c r="FVT76" s="30"/>
      <c r="FVU76" s="30"/>
      <c r="FVV76" s="30"/>
      <c r="FVW76" s="30"/>
      <c r="FVX76" s="30"/>
      <c r="FVY76" s="30"/>
      <c r="FVZ76" s="30"/>
      <c r="FWA76" s="30"/>
      <c r="FWB76" s="30"/>
      <c r="FWC76" s="30"/>
      <c r="FWD76" s="30"/>
      <c r="FWE76" s="30"/>
      <c r="FWF76" s="30"/>
      <c r="FWI76" s="30"/>
      <c r="FWJ76" s="30"/>
      <c r="FWK76" s="30"/>
      <c r="FWL76" s="30"/>
      <c r="FWM76" s="30"/>
      <c r="FWN76" s="30"/>
      <c r="FWO76" s="30"/>
      <c r="FWP76" s="30"/>
      <c r="FWQ76" s="30"/>
      <c r="FWR76" s="30"/>
      <c r="FWS76" s="30"/>
      <c r="FWT76" s="30"/>
      <c r="FWU76" s="30"/>
      <c r="FWV76" s="30"/>
      <c r="FWY76" s="30"/>
      <c r="FWZ76" s="30"/>
      <c r="FXA76" s="30"/>
      <c r="FXB76" s="30"/>
      <c r="FXC76" s="30"/>
      <c r="FXD76" s="30"/>
      <c r="FXE76" s="30"/>
      <c r="FXF76" s="30"/>
      <c r="FXG76" s="30"/>
      <c r="FXH76" s="30"/>
      <c r="FXI76" s="30"/>
      <c r="FXJ76" s="30"/>
      <c r="FXK76" s="30"/>
      <c r="FXL76" s="30"/>
      <c r="FXO76" s="30"/>
      <c r="FXP76" s="30"/>
      <c r="FXQ76" s="30"/>
      <c r="FXR76" s="30"/>
      <c r="FXS76" s="30"/>
      <c r="FXT76" s="30"/>
      <c r="FXU76" s="30"/>
      <c r="FXV76" s="30"/>
      <c r="FXW76" s="30"/>
      <c r="FXX76" s="30"/>
      <c r="FXY76" s="30"/>
      <c r="FXZ76" s="30"/>
      <c r="FYA76" s="30"/>
      <c r="FYB76" s="30"/>
      <c r="FYE76" s="30"/>
      <c r="FYF76" s="30"/>
      <c r="FYG76" s="30"/>
      <c r="FYH76" s="30"/>
      <c r="FYI76" s="30"/>
      <c r="FYJ76" s="30"/>
      <c r="FYK76" s="30"/>
      <c r="FYL76" s="30"/>
      <c r="FYM76" s="30"/>
      <c r="FYN76" s="30"/>
      <c r="FYO76" s="30"/>
      <c r="FYP76" s="30"/>
      <c r="FYQ76" s="30"/>
      <c r="FYR76" s="30"/>
      <c r="FYU76" s="30"/>
      <c r="FYV76" s="30"/>
      <c r="FYW76" s="30"/>
      <c r="FYX76" s="30"/>
      <c r="FYY76" s="30"/>
      <c r="FYZ76" s="30"/>
      <c r="FZA76" s="30"/>
      <c r="FZB76" s="30"/>
      <c r="FZC76" s="30"/>
      <c r="FZD76" s="30"/>
      <c r="FZE76" s="30"/>
      <c r="FZF76" s="30"/>
      <c r="FZG76" s="30"/>
      <c r="FZH76" s="30"/>
      <c r="FZK76" s="30"/>
      <c r="FZL76" s="30"/>
      <c r="FZM76" s="30"/>
      <c r="FZN76" s="30"/>
      <c r="FZO76" s="30"/>
      <c r="FZP76" s="30"/>
      <c r="FZQ76" s="30"/>
      <c r="FZR76" s="30"/>
      <c r="FZS76" s="30"/>
      <c r="FZT76" s="30"/>
      <c r="FZU76" s="30"/>
      <c r="FZV76" s="30"/>
      <c r="FZW76" s="30"/>
      <c r="FZX76" s="30"/>
      <c r="GAA76" s="30"/>
      <c r="GAB76" s="30"/>
      <c r="GAC76" s="30"/>
      <c r="GAD76" s="30"/>
      <c r="GAE76" s="30"/>
      <c r="GAF76" s="30"/>
      <c r="GAG76" s="30"/>
      <c r="GAH76" s="30"/>
      <c r="GAI76" s="30"/>
      <c r="GAJ76" s="30"/>
      <c r="GAK76" s="30"/>
      <c r="GAL76" s="30"/>
      <c r="GAM76" s="30"/>
      <c r="GAN76" s="30"/>
      <c r="GAQ76" s="30"/>
      <c r="GAR76" s="30"/>
      <c r="GAS76" s="30"/>
      <c r="GAT76" s="30"/>
      <c r="GAU76" s="30"/>
      <c r="GAV76" s="30"/>
      <c r="GAW76" s="30"/>
      <c r="GAX76" s="30"/>
      <c r="GAY76" s="30"/>
      <c r="GAZ76" s="30"/>
      <c r="GBA76" s="30"/>
      <c r="GBB76" s="30"/>
      <c r="GBC76" s="30"/>
      <c r="GBD76" s="30"/>
      <c r="GBG76" s="30"/>
      <c r="GBH76" s="30"/>
      <c r="GBI76" s="30"/>
      <c r="GBJ76" s="30"/>
      <c r="GBK76" s="30"/>
      <c r="GBL76" s="30"/>
      <c r="GBM76" s="30"/>
      <c r="GBN76" s="30"/>
      <c r="GBO76" s="30"/>
      <c r="GBP76" s="30"/>
      <c r="GBQ76" s="30"/>
      <c r="GBR76" s="30"/>
      <c r="GBS76" s="30"/>
      <c r="GBT76" s="30"/>
      <c r="GBW76" s="30"/>
      <c r="GBX76" s="30"/>
      <c r="GBY76" s="30"/>
      <c r="GBZ76" s="30"/>
      <c r="GCA76" s="30"/>
      <c r="GCB76" s="30"/>
      <c r="GCC76" s="30"/>
      <c r="GCD76" s="30"/>
      <c r="GCE76" s="30"/>
      <c r="GCF76" s="30"/>
      <c r="GCG76" s="30"/>
      <c r="GCH76" s="30"/>
      <c r="GCI76" s="30"/>
      <c r="GCJ76" s="30"/>
      <c r="GCM76" s="30"/>
      <c r="GCN76" s="30"/>
      <c r="GCO76" s="30"/>
      <c r="GCP76" s="30"/>
      <c r="GCQ76" s="30"/>
      <c r="GCR76" s="30"/>
      <c r="GCS76" s="30"/>
      <c r="GCT76" s="30"/>
      <c r="GCU76" s="30"/>
      <c r="GCV76" s="30"/>
      <c r="GCW76" s="30"/>
      <c r="GCX76" s="30"/>
      <c r="GCY76" s="30"/>
      <c r="GCZ76" s="30"/>
      <c r="GDC76" s="30"/>
      <c r="GDD76" s="30"/>
      <c r="GDE76" s="30"/>
      <c r="GDF76" s="30"/>
      <c r="GDG76" s="30"/>
      <c r="GDH76" s="30"/>
      <c r="GDI76" s="30"/>
      <c r="GDJ76" s="30"/>
      <c r="GDK76" s="30"/>
      <c r="GDL76" s="30"/>
      <c r="GDM76" s="30"/>
      <c r="GDN76" s="30"/>
      <c r="GDO76" s="30"/>
      <c r="GDP76" s="30"/>
      <c r="GDS76" s="30"/>
      <c r="GDT76" s="30"/>
      <c r="GDU76" s="30"/>
      <c r="GDV76" s="30"/>
      <c r="GDW76" s="30"/>
      <c r="GDX76" s="30"/>
      <c r="GDY76" s="30"/>
      <c r="GDZ76" s="30"/>
      <c r="GEA76" s="30"/>
      <c r="GEB76" s="30"/>
      <c r="GEC76" s="30"/>
      <c r="GED76" s="30"/>
      <c r="GEE76" s="30"/>
      <c r="GEF76" s="30"/>
      <c r="GEI76" s="30"/>
      <c r="GEJ76" s="30"/>
      <c r="GEK76" s="30"/>
      <c r="GEL76" s="30"/>
      <c r="GEM76" s="30"/>
      <c r="GEN76" s="30"/>
      <c r="GEO76" s="30"/>
      <c r="GEP76" s="30"/>
      <c r="GEQ76" s="30"/>
      <c r="GER76" s="30"/>
      <c r="GES76" s="30"/>
      <c r="GET76" s="30"/>
      <c r="GEU76" s="30"/>
      <c r="GEV76" s="30"/>
      <c r="GEY76" s="30"/>
      <c r="GEZ76" s="30"/>
      <c r="GFA76" s="30"/>
      <c r="GFB76" s="30"/>
      <c r="GFC76" s="30"/>
      <c r="GFD76" s="30"/>
      <c r="GFE76" s="30"/>
      <c r="GFF76" s="30"/>
      <c r="GFG76" s="30"/>
      <c r="GFH76" s="30"/>
      <c r="GFI76" s="30"/>
      <c r="GFJ76" s="30"/>
      <c r="GFK76" s="30"/>
      <c r="GFL76" s="30"/>
      <c r="GFO76" s="30"/>
      <c r="GFP76" s="30"/>
      <c r="GFQ76" s="30"/>
      <c r="GFR76" s="30"/>
      <c r="GFS76" s="30"/>
      <c r="GFT76" s="30"/>
      <c r="GFU76" s="30"/>
      <c r="GFV76" s="30"/>
      <c r="GFW76" s="30"/>
      <c r="GFX76" s="30"/>
      <c r="GFY76" s="30"/>
      <c r="GFZ76" s="30"/>
      <c r="GGA76" s="30"/>
      <c r="GGB76" s="30"/>
      <c r="GGE76" s="30"/>
      <c r="GGF76" s="30"/>
      <c r="GGG76" s="30"/>
      <c r="GGH76" s="30"/>
      <c r="GGI76" s="30"/>
      <c r="GGJ76" s="30"/>
      <c r="GGK76" s="30"/>
      <c r="GGL76" s="30"/>
      <c r="GGM76" s="30"/>
      <c r="GGN76" s="30"/>
      <c r="GGO76" s="30"/>
      <c r="GGP76" s="30"/>
      <c r="GGQ76" s="30"/>
      <c r="GGR76" s="30"/>
      <c r="GGU76" s="30"/>
      <c r="GGV76" s="30"/>
      <c r="GGW76" s="30"/>
      <c r="GGX76" s="30"/>
      <c r="GGY76" s="30"/>
      <c r="GGZ76" s="30"/>
      <c r="GHA76" s="30"/>
      <c r="GHB76" s="30"/>
      <c r="GHC76" s="30"/>
      <c r="GHD76" s="30"/>
      <c r="GHE76" s="30"/>
      <c r="GHF76" s="30"/>
      <c r="GHG76" s="30"/>
      <c r="GHH76" s="30"/>
      <c r="GHK76" s="30"/>
      <c r="GHL76" s="30"/>
      <c r="GHM76" s="30"/>
      <c r="GHN76" s="30"/>
      <c r="GHO76" s="30"/>
      <c r="GHP76" s="30"/>
      <c r="GHQ76" s="30"/>
      <c r="GHR76" s="30"/>
      <c r="GHS76" s="30"/>
      <c r="GHT76" s="30"/>
      <c r="GHU76" s="30"/>
      <c r="GHV76" s="30"/>
      <c r="GHW76" s="30"/>
      <c r="GHX76" s="30"/>
      <c r="GIA76" s="30"/>
      <c r="GIB76" s="30"/>
      <c r="GIC76" s="30"/>
      <c r="GID76" s="30"/>
      <c r="GIE76" s="30"/>
      <c r="GIF76" s="30"/>
      <c r="GIG76" s="30"/>
      <c r="GIH76" s="30"/>
      <c r="GII76" s="30"/>
      <c r="GIJ76" s="30"/>
      <c r="GIK76" s="30"/>
      <c r="GIL76" s="30"/>
      <c r="GIM76" s="30"/>
      <c r="GIN76" s="30"/>
      <c r="GIQ76" s="30"/>
      <c r="GIR76" s="30"/>
      <c r="GIS76" s="30"/>
      <c r="GIT76" s="30"/>
      <c r="GIU76" s="30"/>
      <c r="GIV76" s="30"/>
      <c r="GIW76" s="30"/>
      <c r="GIX76" s="30"/>
      <c r="GIY76" s="30"/>
      <c r="GIZ76" s="30"/>
      <c r="GJA76" s="30"/>
      <c r="GJB76" s="30"/>
      <c r="GJC76" s="30"/>
      <c r="GJD76" s="30"/>
      <c r="GJG76" s="30"/>
      <c r="GJH76" s="30"/>
      <c r="GJI76" s="30"/>
      <c r="GJJ76" s="30"/>
      <c r="GJK76" s="30"/>
      <c r="GJL76" s="30"/>
      <c r="GJM76" s="30"/>
      <c r="GJN76" s="30"/>
      <c r="GJO76" s="30"/>
      <c r="GJP76" s="30"/>
      <c r="GJQ76" s="30"/>
      <c r="GJR76" s="30"/>
      <c r="GJS76" s="30"/>
      <c r="GJT76" s="30"/>
      <c r="GJW76" s="30"/>
      <c r="GJX76" s="30"/>
      <c r="GJY76" s="30"/>
      <c r="GJZ76" s="30"/>
      <c r="GKA76" s="30"/>
      <c r="GKB76" s="30"/>
      <c r="GKC76" s="30"/>
      <c r="GKD76" s="30"/>
      <c r="GKE76" s="30"/>
      <c r="GKF76" s="30"/>
      <c r="GKG76" s="30"/>
      <c r="GKH76" s="30"/>
      <c r="GKI76" s="30"/>
      <c r="GKJ76" s="30"/>
      <c r="GKM76" s="30"/>
      <c r="GKN76" s="30"/>
      <c r="GKO76" s="30"/>
      <c r="GKP76" s="30"/>
      <c r="GKQ76" s="30"/>
      <c r="GKR76" s="30"/>
      <c r="GKS76" s="30"/>
      <c r="GKT76" s="30"/>
      <c r="GKU76" s="30"/>
      <c r="GKV76" s="30"/>
      <c r="GKW76" s="30"/>
      <c r="GKX76" s="30"/>
      <c r="GKY76" s="30"/>
      <c r="GKZ76" s="30"/>
      <c r="GLC76" s="30"/>
      <c r="GLD76" s="30"/>
      <c r="GLE76" s="30"/>
      <c r="GLF76" s="30"/>
      <c r="GLG76" s="30"/>
      <c r="GLH76" s="30"/>
      <c r="GLI76" s="30"/>
      <c r="GLJ76" s="30"/>
      <c r="GLK76" s="30"/>
      <c r="GLL76" s="30"/>
      <c r="GLM76" s="30"/>
      <c r="GLN76" s="30"/>
      <c r="GLO76" s="30"/>
      <c r="GLP76" s="30"/>
      <c r="GLS76" s="30"/>
      <c r="GLT76" s="30"/>
      <c r="GLU76" s="30"/>
      <c r="GLV76" s="30"/>
      <c r="GLW76" s="30"/>
      <c r="GLX76" s="30"/>
      <c r="GLY76" s="30"/>
      <c r="GLZ76" s="30"/>
      <c r="GMA76" s="30"/>
      <c r="GMB76" s="30"/>
      <c r="GMC76" s="30"/>
      <c r="GMD76" s="30"/>
      <c r="GME76" s="30"/>
      <c r="GMF76" s="30"/>
      <c r="GMI76" s="30"/>
      <c r="GMJ76" s="30"/>
      <c r="GMK76" s="30"/>
      <c r="GML76" s="30"/>
      <c r="GMM76" s="30"/>
      <c r="GMN76" s="30"/>
      <c r="GMO76" s="30"/>
      <c r="GMP76" s="30"/>
      <c r="GMQ76" s="30"/>
      <c r="GMR76" s="30"/>
      <c r="GMS76" s="30"/>
      <c r="GMT76" s="30"/>
      <c r="GMU76" s="30"/>
      <c r="GMV76" s="30"/>
      <c r="GMY76" s="30"/>
      <c r="GMZ76" s="30"/>
      <c r="GNA76" s="30"/>
      <c r="GNB76" s="30"/>
      <c r="GNC76" s="30"/>
      <c r="GND76" s="30"/>
      <c r="GNE76" s="30"/>
      <c r="GNF76" s="30"/>
      <c r="GNG76" s="30"/>
      <c r="GNH76" s="30"/>
      <c r="GNI76" s="30"/>
      <c r="GNJ76" s="30"/>
      <c r="GNK76" s="30"/>
      <c r="GNL76" s="30"/>
      <c r="GNO76" s="30"/>
      <c r="GNP76" s="30"/>
      <c r="GNQ76" s="30"/>
      <c r="GNR76" s="30"/>
      <c r="GNS76" s="30"/>
      <c r="GNT76" s="30"/>
      <c r="GNU76" s="30"/>
      <c r="GNV76" s="30"/>
      <c r="GNW76" s="30"/>
      <c r="GNX76" s="30"/>
      <c r="GNY76" s="30"/>
      <c r="GNZ76" s="30"/>
      <c r="GOA76" s="30"/>
      <c r="GOB76" s="30"/>
      <c r="GOE76" s="30"/>
      <c r="GOF76" s="30"/>
      <c r="GOG76" s="30"/>
      <c r="GOH76" s="30"/>
      <c r="GOI76" s="30"/>
      <c r="GOJ76" s="30"/>
      <c r="GOK76" s="30"/>
      <c r="GOL76" s="30"/>
      <c r="GOM76" s="30"/>
      <c r="GON76" s="30"/>
      <c r="GOO76" s="30"/>
      <c r="GOP76" s="30"/>
      <c r="GOQ76" s="30"/>
      <c r="GOR76" s="30"/>
      <c r="GOU76" s="30"/>
      <c r="GOV76" s="30"/>
      <c r="GOW76" s="30"/>
      <c r="GOX76" s="30"/>
      <c r="GOY76" s="30"/>
      <c r="GOZ76" s="30"/>
      <c r="GPA76" s="30"/>
      <c r="GPB76" s="30"/>
      <c r="GPC76" s="30"/>
      <c r="GPD76" s="30"/>
      <c r="GPE76" s="30"/>
      <c r="GPF76" s="30"/>
      <c r="GPG76" s="30"/>
      <c r="GPH76" s="30"/>
      <c r="GPK76" s="30"/>
      <c r="GPL76" s="30"/>
      <c r="GPM76" s="30"/>
      <c r="GPN76" s="30"/>
      <c r="GPO76" s="30"/>
      <c r="GPP76" s="30"/>
      <c r="GPQ76" s="30"/>
      <c r="GPR76" s="30"/>
      <c r="GPS76" s="30"/>
      <c r="GPT76" s="30"/>
      <c r="GPU76" s="30"/>
      <c r="GPV76" s="30"/>
      <c r="GPW76" s="30"/>
      <c r="GPX76" s="30"/>
      <c r="GQA76" s="30"/>
      <c r="GQB76" s="30"/>
      <c r="GQC76" s="30"/>
      <c r="GQD76" s="30"/>
      <c r="GQE76" s="30"/>
      <c r="GQF76" s="30"/>
      <c r="GQG76" s="30"/>
      <c r="GQH76" s="30"/>
      <c r="GQI76" s="30"/>
      <c r="GQJ76" s="30"/>
      <c r="GQK76" s="30"/>
      <c r="GQL76" s="30"/>
      <c r="GQM76" s="30"/>
      <c r="GQN76" s="30"/>
      <c r="GQQ76" s="30"/>
      <c r="GQR76" s="30"/>
      <c r="GQS76" s="30"/>
      <c r="GQT76" s="30"/>
      <c r="GQU76" s="30"/>
      <c r="GQV76" s="30"/>
      <c r="GQW76" s="30"/>
      <c r="GQX76" s="30"/>
      <c r="GQY76" s="30"/>
      <c r="GQZ76" s="30"/>
      <c r="GRA76" s="30"/>
      <c r="GRB76" s="30"/>
      <c r="GRC76" s="30"/>
      <c r="GRD76" s="30"/>
      <c r="GRG76" s="30"/>
      <c r="GRH76" s="30"/>
      <c r="GRI76" s="30"/>
      <c r="GRJ76" s="30"/>
      <c r="GRK76" s="30"/>
      <c r="GRL76" s="30"/>
      <c r="GRM76" s="30"/>
      <c r="GRN76" s="30"/>
      <c r="GRO76" s="30"/>
      <c r="GRP76" s="30"/>
      <c r="GRQ76" s="30"/>
      <c r="GRR76" s="30"/>
      <c r="GRS76" s="30"/>
      <c r="GRT76" s="30"/>
      <c r="GRW76" s="30"/>
      <c r="GRX76" s="30"/>
      <c r="GRY76" s="30"/>
      <c r="GRZ76" s="30"/>
      <c r="GSA76" s="30"/>
      <c r="GSB76" s="30"/>
      <c r="GSC76" s="30"/>
      <c r="GSD76" s="30"/>
      <c r="GSE76" s="30"/>
      <c r="GSF76" s="30"/>
      <c r="GSG76" s="30"/>
      <c r="GSH76" s="30"/>
      <c r="GSI76" s="30"/>
      <c r="GSJ76" s="30"/>
      <c r="GSM76" s="30"/>
      <c r="GSN76" s="30"/>
      <c r="GSO76" s="30"/>
      <c r="GSP76" s="30"/>
      <c r="GSQ76" s="30"/>
      <c r="GSR76" s="30"/>
      <c r="GSS76" s="30"/>
      <c r="GST76" s="30"/>
      <c r="GSU76" s="30"/>
      <c r="GSV76" s="30"/>
      <c r="GSW76" s="30"/>
      <c r="GSX76" s="30"/>
      <c r="GSY76" s="30"/>
      <c r="GSZ76" s="30"/>
      <c r="GTC76" s="30"/>
      <c r="GTD76" s="30"/>
      <c r="GTE76" s="30"/>
      <c r="GTF76" s="30"/>
      <c r="GTG76" s="30"/>
      <c r="GTH76" s="30"/>
      <c r="GTI76" s="30"/>
      <c r="GTJ76" s="30"/>
      <c r="GTK76" s="30"/>
      <c r="GTL76" s="30"/>
      <c r="GTM76" s="30"/>
      <c r="GTN76" s="30"/>
      <c r="GTO76" s="30"/>
      <c r="GTP76" s="30"/>
      <c r="GTS76" s="30"/>
      <c r="GTT76" s="30"/>
      <c r="GTU76" s="30"/>
      <c r="GTV76" s="30"/>
      <c r="GTW76" s="30"/>
      <c r="GTX76" s="30"/>
      <c r="GTY76" s="30"/>
      <c r="GTZ76" s="30"/>
      <c r="GUA76" s="30"/>
      <c r="GUB76" s="30"/>
      <c r="GUC76" s="30"/>
      <c r="GUD76" s="30"/>
      <c r="GUE76" s="30"/>
      <c r="GUF76" s="30"/>
      <c r="GUI76" s="30"/>
      <c r="GUJ76" s="30"/>
      <c r="GUK76" s="30"/>
      <c r="GUL76" s="30"/>
      <c r="GUM76" s="30"/>
      <c r="GUN76" s="30"/>
      <c r="GUO76" s="30"/>
      <c r="GUP76" s="30"/>
      <c r="GUQ76" s="30"/>
      <c r="GUR76" s="30"/>
      <c r="GUS76" s="30"/>
      <c r="GUT76" s="30"/>
      <c r="GUU76" s="30"/>
      <c r="GUV76" s="30"/>
      <c r="GUY76" s="30"/>
      <c r="GUZ76" s="30"/>
      <c r="GVA76" s="30"/>
      <c r="GVB76" s="30"/>
      <c r="GVC76" s="30"/>
      <c r="GVD76" s="30"/>
      <c r="GVE76" s="30"/>
      <c r="GVF76" s="30"/>
      <c r="GVG76" s="30"/>
      <c r="GVH76" s="30"/>
      <c r="GVI76" s="30"/>
      <c r="GVJ76" s="30"/>
      <c r="GVK76" s="30"/>
      <c r="GVL76" s="30"/>
      <c r="GVO76" s="30"/>
      <c r="GVP76" s="30"/>
      <c r="GVQ76" s="30"/>
      <c r="GVR76" s="30"/>
      <c r="GVS76" s="30"/>
      <c r="GVT76" s="30"/>
      <c r="GVU76" s="30"/>
      <c r="GVV76" s="30"/>
      <c r="GVW76" s="30"/>
      <c r="GVX76" s="30"/>
      <c r="GVY76" s="30"/>
      <c r="GVZ76" s="30"/>
      <c r="GWA76" s="30"/>
      <c r="GWB76" s="30"/>
      <c r="GWE76" s="30"/>
      <c r="GWF76" s="30"/>
      <c r="GWG76" s="30"/>
      <c r="GWH76" s="30"/>
      <c r="GWI76" s="30"/>
      <c r="GWJ76" s="30"/>
      <c r="GWK76" s="30"/>
      <c r="GWL76" s="30"/>
      <c r="GWM76" s="30"/>
      <c r="GWN76" s="30"/>
      <c r="GWO76" s="30"/>
      <c r="GWP76" s="30"/>
      <c r="GWQ76" s="30"/>
      <c r="GWR76" s="30"/>
      <c r="GWU76" s="30"/>
      <c r="GWV76" s="30"/>
      <c r="GWW76" s="30"/>
      <c r="GWX76" s="30"/>
      <c r="GWY76" s="30"/>
      <c r="GWZ76" s="30"/>
      <c r="GXA76" s="30"/>
      <c r="GXB76" s="30"/>
      <c r="GXC76" s="30"/>
      <c r="GXD76" s="30"/>
      <c r="GXE76" s="30"/>
      <c r="GXF76" s="30"/>
      <c r="GXG76" s="30"/>
      <c r="GXH76" s="30"/>
      <c r="GXK76" s="30"/>
      <c r="GXL76" s="30"/>
      <c r="GXM76" s="30"/>
      <c r="GXN76" s="30"/>
      <c r="GXO76" s="30"/>
      <c r="GXP76" s="30"/>
      <c r="GXQ76" s="30"/>
      <c r="GXR76" s="30"/>
      <c r="GXS76" s="30"/>
      <c r="GXT76" s="30"/>
      <c r="GXU76" s="30"/>
      <c r="GXV76" s="30"/>
      <c r="GXW76" s="30"/>
      <c r="GXX76" s="30"/>
      <c r="GYA76" s="30"/>
      <c r="GYB76" s="30"/>
      <c r="GYC76" s="30"/>
      <c r="GYD76" s="30"/>
      <c r="GYE76" s="30"/>
      <c r="GYF76" s="30"/>
      <c r="GYG76" s="30"/>
      <c r="GYH76" s="30"/>
      <c r="GYI76" s="30"/>
      <c r="GYJ76" s="30"/>
      <c r="GYK76" s="30"/>
      <c r="GYL76" s="30"/>
      <c r="GYM76" s="30"/>
      <c r="GYN76" s="30"/>
      <c r="GYQ76" s="30"/>
      <c r="GYR76" s="30"/>
      <c r="GYS76" s="30"/>
      <c r="GYT76" s="30"/>
      <c r="GYU76" s="30"/>
      <c r="GYV76" s="30"/>
      <c r="GYW76" s="30"/>
      <c r="GYX76" s="30"/>
      <c r="GYY76" s="30"/>
      <c r="GYZ76" s="30"/>
      <c r="GZA76" s="30"/>
      <c r="GZB76" s="30"/>
      <c r="GZC76" s="30"/>
      <c r="GZD76" s="30"/>
      <c r="GZG76" s="30"/>
      <c r="GZH76" s="30"/>
      <c r="GZI76" s="30"/>
      <c r="GZJ76" s="30"/>
      <c r="GZK76" s="30"/>
      <c r="GZL76" s="30"/>
      <c r="GZM76" s="30"/>
      <c r="GZN76" s="30"/>
      <c r="GZO76" s="30"/>
      <c r="GZP76" s="30"/>
      <c r="GZQ76" s="30"/>
      <c r="GZR76" s="30"/>
      <c r="GZS76" s="30"/>
      <c r="GZT76" s="30"/>
      <c r="GZW76" s="30"/>
      <c r="GZX76" s="30"/>
      <c r="GZY76" s="30"/>
      <c r="GZZ76" s="30"/>
      <c r="HAA76" s="30"/>
      <c r="HAB76" s="30"/>
      <c r="HAC76" s="30"/>
      <c r="HAD76" s="30"/>
      <c r="HAE76" s="30"/>
      <c r="HAF76" s="30"/>
      <c r="HAG76" s="30"/>
      <c r="HAH76" s="30"/>
      <c r="HAI76" s="30"/>
      <c r="HAJ76" s="30"/>
      <c r="HAM76" s="30"/>
      <c r="HAN76" s="30"/>
      <c r="HAO76" s="30"/>
      <c r="HAP76" s="30"/>
      <c r="HAQ76" s="30"/>
      <c r="HAR76" s="30"/>
      <c r="HAS76" s="30"/>
      <c r="HAT76" s="30"/>
      <c r="HAU76" s="30"/>
      <c r="HAV76" s="30"/>
      <c r="HAW76" s="30"/>
      <c r="HAX76" s="30"/>
      <c r="HAY76" s="30"/>
      <c r="HAZ76" s="30"/>
      <c r="HBC76" s="30"/>
      <c r="HBD76" s="30"/>
      <c r="HBE76" s="30"/>
      <c r="HBF76" s="30"/>
      <c r="HBG76" s="30"/>
      <c r="HBH76" s="30"/>
      <c r="HBI76" s="30"/>
      <c r="HBJ76" s="30"/>
      <c r="HBK76" s="30"/>
      <c r="HBL76" s="30"/>
      <c r="HBM76" s="30"/>
      <c r="HBN76" s="30"/>
      <c r="HBO76" s="30"/>
      <c r="HBP76" s="30"/>
      <c r="HBS76" s="30"/>
      <c r="HBT76" s="30"/>
      <c r="HBU76" s="30"/>
      <c r="HBV76" s="30"/>
      <c r="HBW76" s="30"/>
      <c r="HBX76" s="30"/>
      <c r="HBY76" s="30"/>
      <c r="HBZ76" s="30"/>
      <c r="HCA76" s="30"/>
      <c r="HCB76" s="30"/>
      <c r="HCC76" s="30"/>
      <c r="HCD76" s="30"/>
      <c r="HCE76" s="30"/>
      <c r="HCF76" s="30"/>
      <c r="HCI76" s="30"/>
      <c r="HCJ76" s="30"/>
      <c r="HCK76" s="30"/>
      <c r="HCL76" s="30"/>
      <c r="HCM76" s="30"/>
      <c r="HCN76" s="30"/>
      <c r="HCO76" s="30"/>
      <c r="HCP76" s="30"/>
      <c r="HCQ76" s="30"/>
      <c r="HCR76" s="30"/>
      <c r="HCS76" s="30"/>
      <c r="HCT76" s="30"/>
      <c r="HCU76" s="30"/>
      <c r="HCV76" s="30"/>
      <c r="HCY76" s="30"/>
      <c r="HCZ76" s="30"/>
      <c r="HDA76" s="30"/>
      <c r="HDB76" s="30"/>
      <c r="HDC76" s="30"/>
      <c r="HDD76" s="30"/>
      <c r="HDE76" s="30"/>
      <c r="HDF76" s="30"/>
      <c r="HDG76" s="30"/>
      <c r="HDH76" s="30"/>
      <c r="HDI76" s="30"/>
      <c r="HDJ76" s="30"/>
      <c r="HDK76" s="30"/>
      <c r="HDL76" s="30"/>
      <c r="HDO76" s="30"/>
      <c r="HDP76" s="30"/>
      <c r="HDQ76" s="30"/>
      <c r="HDR76" s="30"/>
      <c r="HDS76" s="30"/>
      <c r="HDT76" s="30"/>
      <c r="HDU76" s="30"/>
      <c r="HDV76" s="30"/>
      <c r="HDW76" s="30"/>
      <c r="HDX76" s="30"/>
      <c r="HDY76" s="30"/>
      <c r="HDZ76" s="30"/>
      <c r="HEA76" s="30"/>
      <c r="HEB76" s="30"/>
      <c r="HEE76" s="30"/>
      <c r="HEF76" s="30"/>
      <c r="HEG76" s="30"/>
      <c r="HEH76" s="30"/>
      <c r="HEI76" s="30"/>
      <c r="HEJ76" s="30"/>
      <c r="HEK76" s="30"/>
      <c r="HEL76" s="30"/>
      <c r="HEM76" s="30"/>
      <c r="HEN76" s="30"/>
      <c r="HEO76" s="30"/>
      <c r="HEP76" s="30"/>
      <c r="HEQ76" s="30"/>
      <c r="HER76" s="30"/>
      <c r="HEU76" s="30"/>
      <c r="HEV76" s="30"/>
      <c r="HEW76" s="30"/>
      <c r="HEX76" s="30"/>
      <c r="HEY76" s="30"/>
      <c r="HEZ76" s="30"/>
      <c r="HFA76" s="30"/>
      <c r="HFB76" s="30"/>
      <c r="HFC76" s="30"/>
      <c r="HFD76" s="30"/>
      <c r="HFE76" s="30"/>
      <c r="HFF76" s="30"/>
      <c r="HFG76" s="30"/>
      <c r="HFH76" s="30"/>
      <c r="HFK76" s="30"/>
      <c r="HFL76" s="30"/>
      <c r="HFM76" s="30"/>
      <c r="HFN76" s="30"/>
      <c r="HFO76" s="30"/>
      <c r="HFP76" s="30"/>
      <c r="HFQ76" s="30"/>
      <c r="HFR76" s="30"/>
      <c r="HFS76" s="30"/>
      <c r="HFT76" s="30"/>
      <c r="HFU76" s="30"/>
      <c r="HFV76" s="30"/>
      <c r="HFW76" s="30"/>
      <c r="HFX76" s="30"/>
      <c r="HGA76" s="30"/>
      <c r="HGB76" s="30"/>
      <c r="HGC76" s="30"/>
      <c r="HGD76" s="30"/>
      <c r="HGE76" s="30"/>
      <c r="HGF76" s="30"/>
      <c r="HGG76" s="30"/>
      <c r="HGH76" s="30"/>
      <c r="HGI76" s="30"/>
      <c r="HGJ76" s="30"/>
      <c r="HGK76" s="30"/>
      <c r="HGL76" s="30"/>
      <c r="HGM76" s="30"/>
      <c r="HGN76" s="30"/>
      <c r="HGQ76" s="30"/>
      <c r="HGR76" s="30"/>
      <c r="HGS76" s="30"/>
      <c r="HGT76" s="30"/>
      <c r="HGU76" s="30"/>
      <c r="HGV76" s="30"/>
      <c r="HGW76" s="30"/>
      <c r="HGX76" s="30"/>
      <c r="HGY76" s="30"/>
      <c r="HGZ76" s="30"/>
      <c r="HHA76" s="30"/>
      <c r="HHB76" s="30"/>
      <c r="HHC76" s="30"/>
      <c r="HHD76" s="30"/>
      <c r="HHG76" s="30"/>
      <c r="HHH76" s="30"/>
      <c r="HHI76" s="30"/>
      <c r="HHJ76" s="30"/>
      <c r="HHK76" s="30"/>
      <c r="HHL76" s="30"/>
      <c r="HHM76" s="30"/>
      <c r="HHN76" s="30"/>
      <c r="HHO76" s="30"/>
      <c r="HHP76" s="30"/>
      <c r="HHQ76" s="30"/>
      <c r="HHR76" s="30"/>
      <c r="HHS76" s="30"/>
      <c r="HHT76" s="30"/>
      <c r="HHW76" s="30"/>
      <c r="HHX76" s="30"/>
      <c r="HHY76" s="30"/>
      <c r="HHZ76" s="30"/>
      <c r="HIA76" s="30"/>
      <c r="HIB76" s="30"/>
      <c r="HIC76" s="30"/>
      <c r="HID76" s="30"/>
      <c r="HIE76" s="30"/>
      <c r="HIF76" s="30"/>
      <c r="HIG76" s="30"/>
      <c r="HIH76" s="30"/>
      <c r="HII76" s="30"/>
      <c r="HIJ76" s="30"/>
      <c r="HIM76" s="30"/>
      <c r="HIN76" s="30"/>
      <c r="HIO76" s="30"/>
      <c r="HIP76" s="30"/>
      <c r="HIQ76" s="30"/>
      <c r="HIR76" s="30"/>
      <c r="HIS76" s="30"/>
      <c r="HIT76" s="30"/>
      <c r="HIU76" s="30"/>
      <c r="HIV76" s="30"/>
      <c r="HIW76" s="30"/>
      <c r="HIX76" s="30"/>
      <c r="HIY76" s="30"/>
      <c r="HIZ76" s="30"/>
      <c r="HJC76" s="30"/>
      <c r="HJD76" s="30"/>
      <c r="HJE76" s="30"/>
      <c r="HJF76" s="30"/>
      <c r="HJG76" s="30"/>
      <c r="HJH76" s="30"/>
      <c r="HJI76" s="30"/>
      <c r="HJJ76" s="30"/>
      <c r="HJK76" s="30"/>
      <c r="HJL76" s="30"/>
      <c r="HJM76" s="30"/>
      <c r="HJN76" s="30"/>
      <c r="HJO76" s="30"/>
      <c r="HJP76" s="30"/>
      <c r="HJS76" s="30"/>
      <c r="HJT76" s="30"/>
      <c r="HJU76" s="30"/>
      <c r="HJV76" s="30"/>
      <c r="HJW76" s="30"/>
      <c r="HJX76" s="30"/>
      <c r="HJY76" s="30"/>
      <c r="HJZ76" s="30"/>
      <c r="HKA76" s="30"/>
      <c r="HKB76" s="30"/>
      <c r="HKC76" s="30"/>
      <c r="HKD76" s="30"/>
      <c r="HKE76" s="30"/>
      <c r="HKF76" s="30"/>
      <c r="HKI76" s="30"/>
      <c r="HKJ76" s="30"/>
      <c r="HKK76" s="30"/>
      <c r="HKL76" s="30"/>
      <c r="HKM76" s="30"/>
      <c r="HKN76" s="30"/>
      <c r="HKO76" s="30"/>
      <c r="HKP76" s="30"/>
      <c r="HKQ76" s="30"/>
      <c r="HKR76" s="30"/>
      <c r="HKS76" s="30"/>
      <c r="HKT76" s="30"/>
      <c r="HKU76" s="30"/>
      <c r="HKV76" s="30"/>
      <c r="HKY76" s="30"/>
      <c r="HKZ76" s="30"/>
      <c r="HLA76" s="30"/>
      <c r="HLB76" s="30"/>
      <c r="HLC76" s="30"/>
      <c r="HLD76" s="30"/>
      <c r="HLE76" s="30"/>
      <c r="HLF76" s="30"/>
      <c r="HLG76" s="30"/>
      <c r="HLH76" s="30"/>
      <c r="HLI76" s="30"/>
      <c r="HLJ76" s="30"/>
      <c r="HLK76" s="30"/>
      <c r="HLL76" s="30"/>
      <c r="HLO76" s="30"/>
      <c r="HLP76" s="30"/>
      <c r="HLQ76" s="30"/>
      <c r="HLR76" s="30"/>
      <c r="HLS76" s="30"/>
      <c r="HLT76" s="30"/>
      <c r="HLU76" s="30"/>
      <c r="HLV76" s="30"/>
      <c r="HLW76" s="30"/>
      <c r="HLX76" s="30"/>
      <c r="HLY76" s="30"/>
      <c r="HLZ76" s="30"/>
      <c r="HMA76" s="30"/>
      <c r="HMB76" s="30"/>
      <c r="HME76" s="30"/>
      <c r="HMF76" s="30"/>
      <c r="HMG76" s="30"/>
      <c r="HMH76" s="30"/>
      <c r="HMI76" s="30"/>
      <c r="HMJ76" s="30"/>
      <c r="HMK76" s="30"/>
      <c r="HML76" s="30"/>
      <c r="HMM76" s="30"/>
      <c r="HMN76" s="30"/>
      <c r="HMO76" s="30"/>
      <c r="HMP76" s="30"/>
      <c r="HMQ76" s="30"/>
      <c r="HMR76" s="30"/>
      <c r="HMU76" s="30"/>
      <c r="HMV76" s="30"/>
      <c r="HMW76" s="30"/>
      <c r="HMX76" s="30"/>
      <c r="HMY76" s="30"/>
      <c r="HMZ76" s="30"/>
      <c r="HNA76" s="30"/>
      <c r="HNB76" s="30"/>
      <c r="HNC76" s="30"/>
      <c r="HND76" s="30"/>
      <c r="HNE76" s="30"/>
      <c r="HNF76" s="30"/>
      <c r="HNG76" s="30"/>
      <c r="HNH76" s="30"/>
      <c r="HNK76" s="30"/>
      <c r="HNL76" s="30"/>
      <c r="HNM76" s="30"/>
      <c r="HNN76" s="30"/>
      <c r="HNO76" s="30"/>
      <c r="HNP76" s="30"/>
      <c r="HNQ76" s="30"/>
      <c r="HNR76" s="30"/>
      <c r="HNS76" s="30"/>
      <c r="HNT76" s="30"/>
      <c r="HNU76" s="30"/>
      <c r="HNV76" s="30"/>
      <c r="HNW76" s="30"/>
      <c r="HNX76" s="30"/>
      <c r="HOA76" s="30"/>
      <c r="HOB76" s="30"/>
      <c r="HOC76" s="30"/>
      <c r="HOD76" s="30"/>
      <c r="HOE76" s="30"/>
      <c r="HOF76" s="30"/>
      <c r="HOG76" s="30"/>
      <c r="HOH76" s="30"/>
      <c r="HOI76" s="30"/>
      <c r="HOJ76" s="30"/>
      <c r="HOK76" s="30"/>
      <c r="HOL76" s="30"/>
      <c r="HOM76" s="30"/>
      <c r="HON76" s="30"/>
      <c r="HOQ76" s="30"/>
      <c r="HOR76" s="30"/>
      <c r="HOS76" s="30"/>
      <c r="HOT76" s="30"/>
      <c r="HOU76" s="30"/>
      <c r="HOV76" s="30"/>
      <c r="HOW76" s="30"/>
      <c r="HOX76" s="30"/>
      <c r="HOY76" s="30"/>
      <c r="HOZ76" s="30"/>
      <c r="HPA76" s="30"/>
      <c r="HPB76" s="30"/>
      <c r="HPC76" s="30"/>
      <c r="HPD76" s="30"/>
      <c r="HPG76" s="30"/>
      <c r="HPH76" s="30"/>
      <c r="HPI76" s="30"/>
      <c r="HPJ76" s="30"/>
      <c r="HPK76" s="30"/>
      <c r="HPL76" s="30"/>
      <c r="HPM76" s="30"/>
      <c r="HPN76" s="30"/>
      <c r="HPO76" s="30"/>
      <c r="HPP76" s="30"/>
      <c r="HPQ76" s="30"/>
      <c r="HPR76" s="30"/>
      <c r="HPS76" s="30"/>
      <c r="HPT76" s="30"/>
      <c r="HPW76" s="30"/>
      <c r="HPX76" s="30"/>
      <c r="HPY76" s="30"/>
      <c r="HPZ76" s="30"/>
      <c r="HQA76" s="30"/>
      <c r="HQB76" s="30"/>
      <c r="HQC76" s="30"/>
      <c r="HQD76" s="30"/>
      <c r="HQE76" s="30"/>
      <c r="HQF76" s="30"/>
      <c r="HQG76" s="30"/>
      <c r="HQH76" s="30"/>
      <c r="HQI76" s="30"/>
      <c r="HQJ76" s="30"/>
      <c r="HQM76" s="30"/>
      <c r="HQN76" s="30"/>
      <c r="HQO76" s="30"/>
      <c r="HQP76" s="30"/>
      <c r="HQQ76" s="30"/>
      <c r="HQR76" s="30"/>
      <c r="HQS76" s="30"/>
      <c r="HQT76" s="30"/>
      <c r="HQU76" s="30"/>
      <c r="HQV76" s="30"/>
      <c r="HQW76" s="30"/>
      <c r="HQX76" s="30"/>
      <c r="HQY76" s="30"/>
      <c r="HQZ76" s="30"/>
      <c r="HRC76" s="30"/>
      <c r="HRD76" s="30"/>
      <c r="HRE76" s="30"/>
      <c r="HRF76" s="30"/>
      <c r="HRG76" s="30"/>
      <c r="HRH76" s="30"/>
      <c r="HRI76" s="30"/>
      <c r="HRJ76" s="30"/>
      <c r="HRK76" s="30"/>
      <c r="HRL76" s="30"/>
      <c r="HRM76" s="30"/>
      <c r="HRN76" s="30"/>
      <c r="HRO76" s="30"/>
      <c r="HRP76" s="30"/>
      <c r="HRS76" s="30"/>
      <c r="HRT76" s="30"/>
      <c r="HRU76" s="30"/>
      <c r="HRV76" s="30"/>
      <c r="HRW76" s="30"/>
      <c r="HRX76" s="30"/>
      <c r="HRY76" s="30"/>
      <c r="HRZ76" s="30"/>
      <c r="HSA76" s="30"/>
      <c r="HSB76" s="30"/>
      <c r="HSC76" s="30"/>
      <c r="HSD76" s="30"/>
      <c r="HSE76" s="30"/>
      <c r="HSF76" s="30"/>
      <c r="HSI76" s="30"/>
      <c r="HSJ76" s="30"/>
      <c r="HSK76" s="30"/>
      <c r="HSL76" s="30"/>
      <c r="HSM76" s="30"/>
      <c r="HSN76" s="30"/>
      <c r="HSO76" s="30"/>
      <c r="HSP76" s="30"/>
      <c r="HSQ76" s="30"/>
      <c r="HSR76" s="30"/>
      <c r="HSS76" s="30"/>
      <c r="HST76" s="30"/>
      <c r="HSU76" s="30"/>
      <c r="HSV76" s="30"/>
      <c r="HSY76" s="30"/>
      <c r="HSZ76" s="30"/>
      <c r="HTA76" s="30"/>
      <c r="HTB76" s="30"/>
      <c r="HTC76" s="30"/>
      <c r="HTD76" s="30"/>
      <c r="HTE76" s="30"/>
      <c r="HTF76" s="30"/>
      <c r="HTG76" s="30"/>
      <c r="HTH76" s="30"/>
      <c r="HTI76" s="30"/>
      <c r="HTJ76" s="30"/>
      <c r="HTK76" s="30"/>
      <c r="HTL76" s="30"/>
      <c r="HTO76" s="30"/>
      <c r="HTP76" s="30"/>
      <c r="HTQ76" s="30"/>
      <c r="HTR76" s="30"/>
      <c r="HTS76" s="30"/>
      <c r="HTT76" s="30"/>
      <c r="HTU76" s="30"/>
      <c r="HTV76" s="30"/>
      <c r="HTW76" s="30"/>
      <c r="HTX76" s="30"/>
      <c r="HTY76" s="30"/>
      <c r="HTZ76" s="30"/>
      <c r="HUA76" s="30"/>
      <c r="HUB76" s="30"/>
      <c r="HUE76" s="30"/>
      <c r="HUF76" s="30"/>
      <c r="HUG76" s="30"/>
      <c r="HUH76" s="30"/>
      <c r="HUI76" s="30"/>
      <c r="HUJ76" s="30"/>
      <c r="HUK76" s="30"/>
      <c r="HUL76" s="30"/>
      <c r="HUM76" s="30"/>
      <c r="HUN76" s="30"/>
      <c r="HUO76" s="30"/>
      <c r="HUP76" s="30"/>
      <c r="HUQ76" s="30"/>
      <c r="HUR76" s="30"/>
      <c r="HUU76" s="30"/>
      <c r="HUV76" s="30"/>
      <c r="HUW76" s="30"/>
      <c r="HUX76" s="30"/>
      <c r="HUY76" s="30"/>
      <c r="HUZ76" s="30"/>
      <c r="HVA76" s="30"/>
      <c r="HVB76" s="30"/>
      <c r="HVC76" s="30"/>
      <c r="HVD76" s="30"/>
      <c r="HVE76" s="30"/>
      <c r="HVF76" s="30"/>
      <c r="HVG76" s="30"/>
      <c r="HVH76" s="30"/>
      <c r="HVK76" s="30"/>
      <c r="HVL76" s="30"/>
      <c r="HVM76" s="30"/>
      <c r="HVN76" s="30"/>
      <c r="HVO76" s="30"/>
      <c r="HVP76" s="30"/>
      <c r="HVQ76" s="30"/>
      <c r="HVR76" s="30"/>
      <c r="HVS76" s="30"/>
      <c r="HVT76" s="30"/>
      <c r="HVU76" s="30"/>
      <c r="HVV76" s="30"/>
      <c r="HVW76" s="30"/>
      <c r="HVX76" s="30"/>
      <c r="HWA76" s="30"/>
      <c r="HWB76" s="30"/>
      <c r="HWC76" s="30"/>
      <c r="HWD76" s="30"/>
      <c r="HWE76" s="30"/>
      <c r="HWF76" s="30"/>
      <c r="HWG76" s="30"/>
      <c r="HWH76" s="30"/>
      <c r="HWI76" s="30"/>
      <c r="HWJ76" s="30"/>
      <c r="HWK76" s="30"/>
      <c r="HWL76" s="30"/>
      <c r="HWM76" s="30"/>
      <c r="HWN76" s="30"/>
      <c r="HWQ76" s="30"/>
      <c r="HWR76" s="30"/>
      <c r="HWS76" s="30"/>
      <c r="HWT76" s="30"/>
      <c r="HWU76" s="30"/>
      <c r="HWV76" s="30"/>
      <c r="HWW76" s="30"/>
      <c r="HWX76" s="30"/>
      <c r="HWY76" s="30"/>
      <c r="HWZ76" s="30"/>
      <c r="HXA76" s="30"/>
      <c r="HXB76" s="30"/>
      <c r="HXC76" s="30"/>
      <c r="HXD76" s="30"/>
      <c r="HXG76" s="30"/>
      <c r="HXH76" s="30"/>
      <c r="HXI76" s="30"/>
      <c r="HXJ76" s="30"/>
      <c r="HXK76" s="30"/>
      <c r="HXL76" s="30"/>
      <c r="HXM76" s="30"/>
      <c r="HXN76" s="30"/>
      <c r="HXO76" s="30"/>
      <c r="HXP76" s="30"/>
      <c r="HXQ76" s="30"/>
      <c r="HXR76" s="30"/>
      <c r="HXS76" s="30"/>
      <c r="HXT76" s="30"/>
      <c r="HXW76" s="30"/>
      <c r="HXX76" s="30"/>
      <c r="HXY76" s="30"/>
      <c r="HXZ76" s="30"/>
      <c r="HYA76" s="30"/>
      <c r="HYB76" s="30"/>
      <c r="HYC76" s="30"/>
      <c r="HYD76" s="30"/>
      <c r="HYE76" s="30"/>
      <c r="HYF76" s="30"/>
      <c r="HYG76" s="30"/>
      <c r="HYH76" s="30"/>
      <c r="HYI76" s="30"/>
      <c r="HYJ76" s="30"/>
      <c r="HYM76" s="30"/>
      <c r="HYN76" s="30"/>
      <c r="HYO76" s="30"/>
      <c r="HYP76" s="30"/>
      <c r="HYQ76" s="30"/>
      <c r="HYR76" s="30"/>
      <c r="HYS76" s="30"/>
      <c r="HYT76" s="30"/>
      <c r="HYU76" s="30"/>
      <c r="HYV76" s="30"/>
      <c r="HYW76" s="30"/>
      <c r="HYX76" s="30"/>
      <c r="HYY76" s="30"/>
      <c r="HYZ76" s="30"/>
      <c r="HZC76" s="30"/>
      <c r="HZD76" s="30"/>
      <c r="HZE76" s="30"/>
      <c r="HZF76" s="30"/>
      <c r="HZG76" s="30"/>
      <c r="HZH76" s="30"/>
      <c r="HZI76" s="30"/>
      <c r="HZJ76" s="30"/>
      <c r="HZK76" s="30"/>
      <c r="HZL76" s="30"/>
      <c r="HZM76" s="30"/>
      <c r="HZN76" s="30"/>
      <c r="HZO76" s="30"/>
      <c r="HZP76" s="30"/>
      <c r="HZS76" s="30"/>
      <c r="HZT76" s="30"/>
      <c r="HZU76" s="30"/>
      <c r="HZV76" s="30"/>
      <c r="HZW76" s="30"/>
      <c r="HZX76" s="30"/>
      <c r="HZY76" s="30"/>
      <c r="HZZ76" s="30"/>
      <c r="IAA76" s="30"/>
      <c r="IAB76" s="30"/>
      <c r="IAC76" s="30"/>
      <c r="IAD76" s="30"/>
      <c r="IAE76" s="30"/>
      <c r="IAF76" s="30"/>
      <c r="IAI76" s="30"/>
      <c r="IAJ76" s="30"/>
      <c r="IAK76" s="30"/>
      <c r="IAL76" s="30"/>
      <c r="IAM76" s="30"/>
      <c r="IAN76" s="30"/>
      <c r="IAO76" s="30"/>
      <c r="IAP76" s="30"/>
      <c r="IAQ76" s="30"/>
      <c r="IAR76" s="30"/>
      <c r="IAS76" s="30"/>
      <c r="IAT76" s="30"/>
      <c r="IAU76" s="30"/>
      <c r="IAV76" s="30"/>
      <c r="IAY76" s="30"/>
      <c r="IAZ76" s="30"/>
      <c r="IBA76" s="30"/>
      <c r="IBB76" s="30"/>
      <c r="IBC76" s="30"/>
      <c r="IBD76" s="30"/>
      <c r="IBE76" s="30"/>
      <c r="IBF76" s="30"/>
      <c r="IBG76" s="30"/>
      <c r="IBH76" s="30"/>
      <c r="IBI76" s="30"/>
      <c r="IBJ76" s="30"/>
      <c r="IBK76" s="30"/>
      <c r="IBL76" s="30"/>
      <c r="IBO76" s="30"/>
      <c r="IBP76" s="30"/>
      <c r="IBQ76" s="30"/>
      <c r="IBR76" s="30"/>
      <c r="IBS76" s="30"/>
      <c r="IBT76" s="30"/>
      <c r="IBU76" s="30"/>
      <c r="IBV76" s="30"/>
      <c r="IBW76" s="30"/>
      <c r="IBX76" s="30"/>
      <c r="IBY76" s="30"/>
      <c r="IBZ76" s="30"/>
      <c r="ICA76" s="30"/>
      <c r="ICB76" s="30"/>
      <c r="ICE76" s="30"/>
      <c r="ICF76" s="30"/>
      <c r="ICG76" s="30"/>
      <c r="ICH76" s="30"/>
      <c r="ICI76" s="30"/>
      <c r="ICJ76" s="30"/>
      <c r="ICK76" s="30"/>
      <c r="ICL76" s="30"/>
      <c r="ICM76" s="30"/>
      <c r="ICN76" s="30"/>
      <c r="ICO76" s="30"/>
      <c r="ICP76" s="30"/>
      <c r="ICQ76" s="30"/>
      <c r="ICR76" s="30"/>
      <c r="ICU76" s="30"/>
      <c r="ICV76" s="30"/>
      <c r="ICW76" s="30"/>
      <c r="ICX76" s="30"/>
      <c r="ICY76" s="30"/>
      <c r="ICZ76" s="30"/>
      <c r="IDA76" s="30"/>
      <c r="IDB76" s="30"/>
      <c r="IDC76" s="30"/>
      <c r="IDD76" s="30"/>
      <c r="IDE76" s="30"/>
      <c r="IDF76" s="30"/>
      <c r="IDG76" s="30"/>
      <c r="IDH76" s="30"/>
      <c r="IDK76" s="30"/>
      <c r="IDL76" s="30"/>
      <c r="IDM76" s="30"/>
      <c r="IDN76" s="30"/>
      <c r="IDO76" s="30"/>
      <c r="IDP76" s="30"/>
      <c r="IDQ76" s="30"/>
      <c r="IDR76" s="30"/>
      <c r="IDS76" s="30"/>
      <c r="IDT76" s="30"/>
      <c r="IDU76" s="30"/>
      <c r="IDV76" s="30"/>
      <c r="IDW76" s="30"/>
      <c r="IDX76" s="30"/>
      <c r="IEA76" s="30"/>
      <c r="IEB76" s="30"/>
      <c r="IEC76" s="30"/>
      <c r="IED76" s="30"/>
      <c r="IEE76" s="30"/>
      <c r="IEF76" s="30"/>
      <c r="IEG76" s="30"/>
      <c r="IEH76" s="30"/>
      <c r="IEI76" s="30"/>
      <c r="IEJ76" s="30"/>
      <c r="IEK76" s="30"/>
      <c r="IEL76" s="30"/>
      <c r="IEM76" s="30"/>
      <c r="IEN76" s="30"/>
      <c r="IEQ76" s="30"/>
      <c r="IER76" s="30"/>
      <c r="IES76" s="30"/>
      <c r="IET76" s="30"/>
      <c r="IEU76" s="30"/>
      <c r="IEV76" s="30"/>
      <c r="IEW76" s="30"/>
      <c r="IEX76" s="30"/>
      <c r="IEY76" s="30"/>
      <c r="IEZ76" s="30"/>
      <c r="IFA76" s="30"/>
      <c r="IFB76" s="30"/>
      <c r="IFC76" s="30"/>
      <c r="IFD76" s="30"/>
      <c r="IFG76" s="30"/>
      <c r="IFH76" s="30"/>
      <c r="IFI76" s="30"/>
      <c r="IFJ76" s="30"/>
      <c r="IFK76" s="30"/>
      <c r="IFL76" s="30"/>
      <c r="IFM76" s="30"/>
      <c r="IFN76" s="30"/>
      <c r="IFO76" s="30"/>
      <c r="IFP76" s="30"/>
      <c r="IFQ76" s="30"/>
      <c r="IFR76" s="30"/>
      <c r="IFS76" s="30"/>
      <c r="IFT76" s="30"/>
      <c r="IFW76" s="30"/>
      <c r="IFX76" s="30"/>
      <c r="IFY76" s="30"/>
      <c r="IFZ76" s="30"/>
      <c r="IGA76" s="30"/>
      <c r="IGB76" s="30"/>
      <c r="IGC76" s="30"/>
      <c r="IGD76" s="30"/>
      <c r="IGE76" s="30"/>
      <c r="IGF76" s="30"/>
      <c r="IGG76" s="30"/>
      <c r="IGH76" s="30"/>
      <c r="IGI76" s="30"/>
      <c r="IGJ76" s="30"/>
      <c r="IGM76" s="30"/>
      <c r="IGN76" s="30"/>
      <c r="IGO76" s="30"/>
      <c r="IGP76" s="30"/>
      <c r="IGQ76" s="30"/>
      <c r="IGR76" s="30"/>
      <c r="IGS76" s="30"/>
      <c r="IGT76" s="30"/>
      <c r="IGU76" s="30"/>
      <c r="IGV76" s="30"/>
      <c r="IGW76" s="30"/>
      <c r="IGX76" s="30"/>
      <c r="IGY76" s="30"/>
      <c r="IGZ76" s="30"/>
      <c r="IHC76" s="30"/>
      <c r="IHD76" s="30"/>
      <c r="IHE76" s="30"/>
      <c r="IHF76" s="30"/>
      <c r="IHG76" s="30"/>
      <c r="IHH76" s="30"/>
      <c r="IHI76" s="30"/>
      <c r="IHJ76" s="30"/>
      <c r="IHK76" s="30"/>
      <c r="IHL76" s="30"/>
      <c r="IHM76" s="30"/>
      <c r="IHN76" s="30"/>
      <c r="IHO76" s="30"/>
      <c r="IHP76" s="30"/>
      <c r="IHS76" s="30"/>
      <c r="IHT76" s="30"/>
      <c r="IHU76" s="30"/>
      <c r="IHV76" s="30"/>
      <c r="IHW76" s="30"/>
      <c r="IHX76" s="30"/>
      <c r="IHY76" s="30"/>
      <c r="IHZ76" s="30"/>
      <c r="IIA76" s="30"/>
      <c r="IIB76" s="30"/>
      <c r="IIC76" s="30"/>
      <c r="IID76" s="30"/>
      <c r="IIE76" s="30"/>
      <c r="IIF76" s="30"/>
      <c r="III76" s="30"/>
      <c r="IIJ76" s="30"/>
      <c r="IIK76" s="30"/>
      <c r="IIL76" s="30"/>
      <c r="IIM76" s="30"/>
      <c r="IIN76" s="30"/>
      <c r="IIO76" s="30"/>
      <c r="IIP76" s="30"/>
      <c r="IIQ76" s="30"/>
      <c r="IIR76" s="30"/>
      <c r="IIS76" s="30"/>
      <c r="IIT76" s="30"/>
      <c r="IIU76" s="30"/>
      <c r="IIV76" s="30"/>
      <c r="IIY76" s="30"/>
      <c r="IIZ76" s="30"/>
      <c r="IJA76" s="30"/>
      <c r="IJB76" s="30"/>
      <c r="IJC76" s="30"/>
      <c r="IJD76" s="30"/>
      <c r="IJE76" s="30"/>
      <c r="IJF76" s="30"/>
      <c r="IJG76" s="30"/>
      <c r="IJH76" s="30"/>
      <c r="IJI76" s="30"/>
      <c r="IJJ76" s="30"/>
      <c r="IJK76" s="30"/>
      <c r="IJL76" s="30"/>
      <c r="IJO76" s="30"/>
      <c r="IJP76" s="30"/>
      <c r="IJQ76" s="30"/>
      <c r="IJR76" s="30"/>
      <c r="IJS76" s="30"/>
      <c r="IJT76" s="30"/>
      <c r="IJU76" s="30"/>
      <c r="IJV76" s="30"/>
      <c r="IJW76" s="30"/>
      <c r="IJX76" s="30"/>
      <c r="IJY76" s="30"/>
      <c r="IJZ76" s="30"/>
      <c r="IKA76" s="30"/>
      <c r="IKB76" s="30"/>
      <c r="IKE76" s="30"/>
      <c r="IKF76" s="30"/>
      <c r="IKG76" s="30"/>
      <c r="IKH76" s="30"/>
      <c r="IKI76" s="30"/>
      <c r="IKJ76" s="30"/>
      <c r="IKK76" s="30"/>
      <c r="IKL76" s="30"/>
      <c r="IKM76" s="30"/>
      <c r="IKN76" s="30"/>
      <c r="IKO76" s="30"/>
      <c r="IKP76" s="30"/>
      <c r="IKQ76" s="30"/>
      <c r="IKR76" s="30"/>
      <c r="IKU76" s="30"/>
      <c r="IKV76" s="30"/>
      <c r="IKW76" s="30"/>
      <c r="IKX76" s="30"/>
      <c r="IKY76" s="30"/>
      <c r="IKZ76" s="30"/>
      <c r="ILA76" s="30"/>
      <c r="ILB76" s="30"/>
      <c r="ILC76" s="30"/>
      <c r="ILD76" s="30"/>
      <c r="ILE76" s="30"/>
      <c r="ILF76" s="30"/>
      <c r="ILG76" s="30"/>
      <c r="ILH76" s="30"/>
      <c r="ILK76" s="30"/>
      <c r="ILL76" s="30"/>
      <c r="ILM76" s="30"/>
      <c r="ILN76" s="30"/>
      <c r="ILO76" s="30"/>
      <c r="ILP76" s="30"/>
      <c r="ILQ76" s="30"/>
      <c r="ILR76" s="30"/>
      <c r="ILS76" s="30"/>
      <c r="ILT76" s="30"/>
      <c r="ILU76" s="30"/>
      <c r="ILV76" s="30"/>
      <c r="ILW76" s="30"/>
      <c r="ILX76" s="30"/>
      <c r="IMA76" s="30"/>
      <c r="IMB76" s="30"/>
      <c r="IMC76" s="30"/>
      <c r="IMD76" s="30"/>
      <c r="IME76" s="30"/>
      <c r="IMF76" s="30"/>
      <c r="IMG76" s="30"/>
      <c r="IMH76" s="30"/>
      <c r="IMI76" s="30"/>
      <c r="IMJ76" s="30"/>
      <c r="IMK76" s="30"/>
      <c r="IML76" s="30"/>
      <c r="IMM76" s="30"/>
      <c r="IMN76" s="30"/>
      <c r="IMQ76" s="30"/>
      <c r="IMR76" s="30"/>
      <c r="IMS76" s="30"/>
      <c r="IMT76" s="30"/>
      <c r="IMU76" s="30"/>
      <c r="IMV76" s="30"/>
      <c r="IMW76" s="30"/>
      <c r="IMX76" s="30"/>
      <c r="IMY76" s="30"/>
      <c r="IMZ76" s="30"/>
      <c r="INA76" s="30"/>
      <c r="INB76" s="30"/>
      <c r="INC76" s="30"/>
      <c r="IND76" s="30"/>
      <c r="ING76" s="30"/>
      <c r="INH76" s="30"/>
      <c r="INI76" s="30"/>
      <c r="INJ76" s="30"/>
      <c r="INK76" s="30"/>
      <c r="INL76" s="30"/>
      <c r="INM76" s="30"/>
      <c r="INN76" s="30"/>
      <c r="INO76" s="30"/>
      <c r="INP76" s="30"/>
      <c r="INQ76" s="30"/>
      <c r="INR76" s="30"/>
      <c r="INS76" s="30"/>
      <c r="INT76" s="30"/>
      <c r="INW76" s="30"/>
      <c r="INX76" s="30"/>
      <c r="INY76" s="30"/>
      <c r="INZ76" s="30"/>
      <c r="IOA76" s="30"/>
      <c r="IOB76" s="30"/>
      <c r="IOC76" s="30"/>
      <c r="IOD76" s="30"/>
      <c r="IOE76" s="30"/>
      <c r="IOF76" s="30"/>
      <c r="IOG76" s="30"/>
      <c r="IOH76" s="30"/>
      <c r="IOI76" s="30"/>
      <c r="IOJ76" s="30"/>
      <c r="IOM76" s="30"/>
      <c r="ION76" s="30"/>
      <c r="IOO76" s="30"/>
      <c r="IOP76" s="30"/>
      <c r="IOQ76" s="30"/>
      <c r="IOR76" s="30"/>
      <c r="IOS76" s="30"/>
      <c r="IOT76" s="30"/>
      <c r="IOU76" s="30"/>
      <c r="IOV76" s="30"/>
      <c r="IOW76" s="30"/>
      <c r="IOX76" s="30"/>
      <c r="IOY76" s="30"/>
      <c r="IOZ76" s="30"/>
      <c r="IPC76" s="30"/>
      <c r="IPD76" s="30"/>
      <c r="IPE76" s="30"/>
      <c r="IPF76" s="30"/>
      <c r="IPG76" s="30"/>
      <c r="IPH76" s="30"/>
      <c r="IPI76" s="30"/>
      <c r="IPJ76" s="30"/>
      <c r="IPK76" s="30"/>
      <c r="IPL76" s="30"/>
      <c r="IPM76" s="30"/>
      <c r="IPN76" s="30"/>
      <c r="IPO76" s="30"/>
      <c r="IPP76" s="30"/>
      <c r="IPS76" s="30"/>
      <c r="IPT76" s="30"/>
      <c r="IPU76" s="30"/>
      <c r="IPV76" s="30"/>
      <c r="IPW76" s="30"/>
      <c r="IPX76" s="30"/>
      <c r="IPY76" s="30"/>
      <c r="IPZ76" s="30"/>
      <c r="IQA76" s="30"/>
      <c r="IQB76" s="30"/>
      <c r="IQC76" s="30"/>
      <c r="IQD76" s="30"/>
      <c r="IQE76" s="30"/>
      <c r="IQF76" s="30"/>
      <c r="IQI76" s="30"/>
      <c r="IQJ76" s="30"/>
      <c r="IQK76" s="30"/>
      <c r="IQL76" s="30"/>
      <c r="IQM76" s="30"/>
      <c r="IQN76" s="30"/>
      <c r="IQO76" s="30"/>
      <c r="IQP76" s="30"/>
      <c r="IQQ76" s="30"/>
      <c r="IQR76" s="30"/>
      <c r="IQS76" s="30"/>
      <c r="IQT76" s="30"/>
      <c r="IQU76" s="30"/>
      <c r="IQV76" s="30"/>
      <c r="IQY76" s="30"/>
      <c r="IQZ76" s="30"/>
      <c r="IRA76" s="30"/>
      <c r="IRB76" s="30"/>
      <c r="IRC76" s="30"/>
      <c r="IRD76" s="30"/>
      <c r="IRE76" s="30"/>
      <c r="IRF76" s="30"/>
      <c r="IRG76" s="30"/>
      <c r="IRH76" s="30"/>
      <c r="IRI76" s="30"/>
      <c r="IRJ76" s="30"/>
      <c r="IRK76" s="30"/>
      <c r="IRL76" s="30"/>
      <c r="IRO76" s="30"/>
      <c r="IRP76" s="30"/>
      <c r="IRQ76" s="30"/>
      <c r="IRR76" s="30"/>
      <c r="IRS76" s="30"/>
      <c r="IRT76" s="30"/>
      <c r="IRU76" s="30"/>
      <c r="IRV76" s="30"/>
      <c r="IRW76" s="30"/>
      <c r="IRX76" s="30"/>
      <c r="IRY76" s="30"/>
      <c r="IRZ76" s="30"/>
      <c r="ISA76" s="30"/>
      <c r="ISB76" s="30"/>
      <c r="ISE76" s="30"/>
      <c r="ISF76" s="30"/>
      <c r="ISG76" s="30"/>
      <c r="ISH76" s="30"/>
      <c r="ISI76" s="30"/>
      <c r="ISJ76" s="30"/>
      <c r="ISK76" s="30"/>
      <c r="ISL76" s="30"/>
      <c r="ISM76" s="30"/>
      <c r="ISN76" s="30"/>
      <c r="ISO76" s="30"/>
      <c r="ISP76" s="30"/>
      <c r="ISQ76" s="30"/>
      <c r="ISR76" s="30"/>
      <c r="ISU76" s="30"/>
      <c r="ISV76" s="30"/>
      <c r="ISW76" s="30"/>
      <c r="ISX76" s="30"/>
      <c r="ISY76" s="30"/>
      <c r="ISZ76" s="30"/>
      <c r="ITA76" s="30"/>
      <c r="ITB76" s="30"/>
      <c r="ITC76" s="30"/>
      <c r="ITD76" s="30"/>
      <c r="ITE76" s="30"/>
      <c r="ITF76" s="30"/>
      <c r="ITG76" s="30"/>
      <c r="ITH76" s="30"/>
      <c r="ITK76" s="30"/>
      <c r="ITL76" s="30"/>
      <c r="ITM76" s="30"/>
      <c r="ITN76" s="30"/>
      <c r="ITO76" s="30"/>
      <c r="ITP76" s="30"/>
      <c r="ITQ76" s="30"/>
      <c r="ITR76" s="30"/>
      <c r="ITS76" s="30"/>
      <c r="ITT76" s="30"/>
      <c r="ITU76" s="30"/>
      <c r="ITV76" s="30"/>
      <c r="ITW76" s="30"/>
      <c r="ITX76" s="30"/>
      <c r="IUA76" s="30"/>
      <c r="IUB76" s="30"/>
      <c r="IUC76" s="30"/>
      <c r="IUD76" s="30"/>
      <c r="IUE76" s="30"/>
      <c r="IUF76" s="30"/>
      <c r="IUG76" s="30"/>
      <c r="IUH76" s="30"/>
      <c r="IUI76" s="30"/>
      <c r="IUJ76" s="30"/>
      <c r="IUK76" s="30"/>
      <c r="IUL76" s="30"/>
      <c r="IUM76" s="30"/>
      <c r="IUN76" s="30"/>
      <c r="IUQ76" s="30"/>
      <c r="IUR76" s="30"/>
      <c r="IUS76" s="30"/>
      <c r="IUT76" s="30"/>
      <c r="IUU76" s="30"/>
      <c r="IUV76" s="30"/>
      <c r="IUW76" s="30"/>
      <c r="IUX76" s="30"/>
      <c r="IUY76" s="30"/>
      <c r="IUZ76" s="30"/>
      <c r="IVA76" s="30"/>
      <c r="IVB76" s="30"/>
      <c r="IVC76" s="30"/>
      <c r="IVD76" s="30"/>
      <c r="IVG76" s="30"/>
      <c r="IVH76" s="30"/>
      <c r="IVI76" s="30"/>
      <c r="IVJ76" s="30"/>
      <c r="IVK76" s="30"/>
      <c r="IVL76" s="30"/>
      <c r="IVM76" s="30"/>
      <c r="IVN76" s="30"/>
      <c r="IVO76" s="30"/>
      <c r="IVP76" s="30"/>
      <c r="IVQ76" s="30"/>
      <c r="IVR76" s="30"/>
      <c r="IVS76" s="30"/>
      <c r="IVT76" s="30"/>
      <c r="IVW76" s="30"/>
      <c r="IVX76" s="30"/>
      <c r="IVY76" s="30"/>
      <c r="IVZ76" s="30"/>
      <c r="IWA76" s="30"/>
      <c r="IWB76" s="30"/>
      <c r="IWC76" s="30"/>
      <c r="IWD76" s="30"/>
      <c r="IWE76" s="30"/>
      <c r="IWF76" s="30"/>
      <c r="IWG76" s="30"/>
      <c r="IWH76" s="30"/>
      <c r="IWI76" s="30"/>
      <c r="IWJ76" s="30"/>
      <c r="IWM76" s="30"/>
      <c r="IWN76" s="30"/>
      <c r="IWO76" s="30"/>
      <c r="IWP76" s="30"/>
      <c r="IWQ76" s="30"/>
      <c r="IWR76" s="30"/>
      <c r="IWS76" s="30"/>
      <c r="IWT76" s="30"/>
      <c r="IWU76" s="30"/>
      <c r="IWV76" s="30"/>
      <c r="IWW76" s="30"/>
      <c r="IWX76" s="30"/>
      <c r="IWY76" s="30"/>
      <c r="IWZ76" s="30"/>
      <c r="IXC76" s="30"/>
      <c r="IXD76" s="30"/>
      <c r="IXE76" s="30"/>
      <c r="IXF76" s="30"/>
      <c r="IXG76" s="30"/>
      <c r="IXH76" s="30"/>
      <c r="IXI76" s="30"/>
      <c r="IXJ76" s="30"/>
      <c r="IXK76" s="30"/>
      <c r="IXL76" s="30"/>
      <c r="IXM76" s="30"/>
      <c r="IXN76" s="30"/>
      <c r="IXO76" s="30"/>
      <c r="IXP76" s="30"/>
      <c r="IXS76" s="30"/>
      <c r="IXT76" s="30"/>
      <c r="IXU76" s="30"/>
      <c r="IXV76" s="30"/>
      <c r="IXW76" s="30"/>
      <c r="IXX76" s="30"/>
      <c r="IXY76" s="30"/>
      <c r="IXZ76" s="30"/>
      <c r="IYA76" s="30"/>
      <c r="IYB76" s="30"/>
      <c r="IYC76" s="30"/>
      <c r="IYD76" s="30"/>
      <c r="IYE76" s="30"/>
      <c r="IYF76" s="30"/>
      <c r="IYI76" s="30"/>
      <c r="IYJ76" s="30"/>
      <c r="IYK76" s="30"/>
      <c r="IYL76" s="30"/>
      <c r="IYM76" s="30"/>
      <c r="IYN76" s="30"/>
      <c r="IYO76" s="30"/>
      <c r="IYP76" s="30"/>
      <c r="IYQ76" s="30"/>
      <c r="IYR76" s="30"/>
      <c r="IYS76" s="30"/>
      <c r="IYT76" s="30"/>
      <c r="IYU76" s="30"/>
      <c r="IYV76" s="30"/>
      <c r="IYY76" s="30"/>
      <c r="IYZ76" s="30"/>
      <c r="IZA76" s="30"/>
      <c r="IZB76" s="30"/>
      <c r="IZC76" s="30"/>
      <c r="IZD76" s="30"/>
      <c r="IZE76" s="30"/>
      <c r="IZF76" s="30"/>
      <c r="IZG76" s="30"/>
      <c r="IZH76" s="30"/>
      <c r="IZI76" s="30"/>
      <c r="IZJ76" s="30"/>
      <c r="IZK76" s="30"/>
      <c r="IZL76" s="30"/>
      <c r="IZO76" s="30"/>
      <c r="IZP76" s="30"/>
      <c r="IZQ76" s="30"/>
      <c r="IZR76" s="30"/>
      <c r="IZS76" s="30"/>
      <c r="IZT76" s="30"/>
      <c r="IZU76" s="30"/>
      <c r="IZV76" s="30"/>
      <c r="IZW76" s="30"/>
      <c r="IZX76" s="30"/>
      <c r="IZY76" s="30"/>
      <c r="IZZ76" s="30"/>
      <c r="JAA76" s="30"/>
      <c r="JAB76" s="30"/>
      <c r="JAE76" s="30"/>
      <c r="JAF76" s="30"/>
      <c r="JAG76" s="30"/>
      <c r="JAH76" s="30"/>
      <c r="JAI76" s="30"/>
      <c r="JAJ76" s="30"/>
      <c r="JAK76" s="30"/>
      <c r="JAL76" s="30"/>
      <c r="JAM76" s="30"/>
      <c r="JAN76" s="30"/>
      <c r="JAO76" s="30"/>
      <c r="JAP76" s="30"/>
      <c r="JAQ76" s="30"/>
      <c r="JAR76" s="30"/>
      <c r="JAU76" s="30"/>
      <c r="JAV76" s="30"/>
      <c r="JAW76" s="30"/>
      <c r="JAX76" s="30"/>
      <c r="JAY76" s="30"/>
      <c r="JAZ76" s="30"/>
      <c r="JBA76" s="30"/>
      <c r="JBB76" s="30"/>
      <c r="JBC76" s="30"/>
      <c r="JBD76" s="30"/>
      <c r="JBE76" s="30"/>
      <c r="JBF76" s="30"/>
      <c r="JBG76" s="30"/>
      <c r="JBH76" s="30"/>
      <c r="JBK76" s="30"/>
      <c r="JBL76" s="30"/>
      <c r="JBM76" s="30"/>
      <c r="JBN76" s="30"/>
      <c r="JBO76" s="30"/>
      <c r="JBP76" s="30"/>
      <c r="JBQ76" s="30"/>
      <c r="JBR76" s="30"/>
      <c r="JBS76" s="30"/>
      <c r="JBT76" s="30"/>
      <c r="JBU76" s="30"/>
      <c r="JBV76" s="30"/>
      <c r="JBW76" s="30"/>
      <c r="JBX76" s="30"/>
      <c r="JCA76" s="30"/>
      <c r="JCB76" s="30"/>
      <c r="JCC76" s="30"/>
      <c r="JCD76" s="30"/>
      <c r="JCE76" s="30"/>
      <c r="JCF76" s="30"/>
      <c r="JCG76" s="30"/>
      <c r="JCH76" s="30"/>
      <c r="JCI76" s="30"/>
      <c r="JCJ76" s="30"/>
      <c r="JCK76" s="30"/>
      <c r="JCL76" s="30"/>
      <c r="JCM76" s="30"/>
      <c r="JCN76" s="30"/>
      <c r="JCQ76" s="30"/>
      <c r="JCR76" s="30"/>
      <c r="JCS76" s="30"/>
      <c r="JCT76" s="30"/>
      <c r="JCU76" s="30"/>
      <c r="JCV76" s="30"/>
      <c r="JCW76" s="30"/>
      <c r="JCX76" s="30"/>
      <c r="JCY76" s="30"/>
      <c r="JCZ76" s="30"/>
      <c r="JDA76" s="30"/>
      <c r="JDB76" s="30"/>
      <c r="JDC76" s="30"/>
      <c r="JDD76" s="30"/>
      <c r="JDG76" s="30"/>
      <c r="JDH76" s="30"/>
      <c r="JDI76" s="30"/>
      <c r="JDJ76" s="30"/>
      <c r="JDK76" s="30"/>
      <c r="JDL76" s="30"/>
      <c r="JDM76" s="30"/>
      <c r="JDN76" s="30"/>
      <c r="JDO76" s="30"/>
      <c r="JDP76" s="30"/>
      <c r="JDQ76" s="30"/>
      <c r="JDR76" s="30"/>
      <c r="JDS76" s="30"/>
      <c r="JDT76" s="30"/>
      <c r="JDW76" s="30"/>
      <c r="JDX76" s="30"/>
      <c r="JDY76" s="30"/>
      <c r="JDZ76" s="30"/>
      <c r="JEA76" s="30"/>
      <c r="JEB76" s="30"/>
      <c r="JEC76" s="30"/>
      <c r="JED76" s="30"/>
      <c r="JEE76" s="30"/>
      <c r="JEF76" s="30"/>
      <c r="JEG76" s="30"/>
      <c r="JEH76" s="30"/>
      <c r="JEI76" s="30"/>
      <c r="JEJ76" s="30"/>
      <c r="JEM76" s="30"/>
      <c r="JEN76" s="30"/>
      <c r="JEO76" s="30"/>
      <c r="JEP76" s="30"/>
      <c r="JEQ76" s="30"/>
      <c r="JER76" s="30"/>
      <c r="JES76" s="30"/>
      <c r="JET76" s="30"/>
      <c r="JEU76" s="30"/>
      <c r="JEV76" s="30"/>
      <c r="JEW76" s="30"/>
      <c r="JEX76" s="30"/>
      <c r="JEY76" s="30"/>
      <c r="JEZ76" s="30"/>
      <c r="JFC76" s="30"/>
      <c r="JFD76" s="30"/>
      <c r="JFE76" s="30"/>
      <c r="JFF76" s="30"/>
      <c r="JFG76" s="30"/>
      <c r="JFH76" s="30"/>
      <c r="JFI76" s="30"/>
      <c r="JFJ76" s="30"/>
      <c r="JFK76" s="30"/>
      <c r="JFL76" s="30"/>
      <c r="JFM76" s="30"/>
      <c r="JFN76" s="30"/>
      <c r="JFO76" s="30"/>
      <c r="JFP76" s="30"/>
      <c r="JFS76" s="30"/>
      <c r="JFT76" s="30"/>
      <c r="JFU76" s="30"/>
      <c r="JFV76" s="30"/>
      <c r="JFW76" s="30"/>
      <c r="JFX76" s="30"/>
      <c r="JFY76" s="30"/>
      <c r="JFZ76" s="30"/>
      <c r="JGA76" s="30"/>
      <c r="JGB76" s="30"/>
      <c r="JGC76" s="30"/>
      <c r="JGD76" s="30"/>
      <c r="JGE76" s="30"/>
      <c r="JGF76" s="30"/>
      <c r="JGI76" s="30"/>
      <c r="JGJ76" s="30"/>
      <c r="JGK76" s="30"/>
      <c r="JGL76" s="30"/>
      <c r="JGM76" s="30"/>
      <c r="JGN76" s="30"/>
      <c r="JGO76" s="30"/>
      <c r="JGP76" s="30"/>
      <c r="JGQ76" s="30"/>
      <c r="JGR76" s="30"/>
      <c r="JGS76" s="30"/>
      <c r="JGT76" s="30"/>
      <c r="JGU76" s="30"/>
      <c r="JGV76" s="30"/>
      <c r="JGY76" s="30"/>
      <c r="JGZ76" s="30"/>
      <c r="JHA76" s="30"/>
      <c r="JHB76" s="30"/>
      <c r="JHC76" s="30"/>
      <c r="JHD76" s="30"/>
      <c r="JHE76" s="30"/>
      <c r="JHF76" s="30"/>
      <c r="JHG76" s="30"/>
      <c r="JHH76" s="30"/>
      <c r="JHI76" s="30"/>
      <c r="JHJ76" s="30"/>
      <c r="JHK76" s="30"/>
      <c r="JHL76" s="30"/>
      <c r="JHO76" s="30"/>
      <c r="JHP76" s="30"/>
      <c r="JHQ76" s="30"/>
      <c r="JHR76" s="30"/>
      <c r="JHS76" s="30"/>
      <c r="JHT76" s="30"/>
      <c r="JHU76" s="30"/>
      <c r="JHV76" s="30"/>
      <c r="JHW76" s="30"/>
      <c r="JHX76" s="30"/>
      <c r="JHY76" s="30"/>
      <c r="JHZ76" s="30"/>
      <c r="JIA76" s="30"/>
      <c r="JIB76" s="30"/>
      <c r="JIE76" s="30"/>
      <c r="JIF76" s="30"/>
      <c r="JIG76" s="30"/>
      <c r="JIH76" s="30"/>
      <c r="JII76" s="30"/>
      <c r="JIJ76" s="30"/>
      <c r="JIK76" s="30"/>
      <c r="JIL76" s="30"/>
      <c r="JIM76" s="30"/>
      <c r="JIN76" s="30"/>
      <c r="JIO76" s="30"/>
      <c r="JIP76" s="30"/>
      <c r="JIQ76" s="30"/>
      <c r="JIR76" s="30"/>
      <c r="JIU76" s="30"/>
      <c r="JIV76" s="30"/>
      <c r="JIW76" s="30"/>
      <c r="JIX76" s="30"/>
      <c r="JIY76" s="30"/>
      <c r="JIZ76" s="30"/>
      <c r="JJA76" s="30"/>
      <c r="JJB76" s="30"/>
      <c r="JJC76" s="30"/>
      <c r="JJD76" s="30"/>
      <c r="JJE76" s="30"/>
      <c r="JJF76" s="30"/>
      <c r="JJG76" s="30"/>
      <c r="JJH76" s="30"/>
      <c r="JJK76" s="30"/>
      <c r="JJL76" s="30"/>
      <c r="JJM76" s="30"/>
      <c r="JJN76" s="30"/>
      <c r="JJO76" s="30"/>
      <c r="JJP76" s="30"/>
      <c r="JJQ76" s="30"/>
      <c r="JJR76" s="30"/>
      <c r="JJS76" s="30"/>
      <c r="JJT76" s="30"/>
      <c r="JJU76" s="30"/>
      <c r="JJV76" s="30"/>
      <c r="JJW76" s="30"/>
      <c r="JJX76" s="30"/>
      <c r="JKA76" s="30"/>
      <c r="JKB76" s="30"/>
      <c r="JKC76" s="30"/>
      <c r="JKD76" s="30"/>
      <c r="JKE76" s="30"/>
      <c r="JKF76" s="30"/>
      <c r="JKG76" s="30"/>
      <c r="JKH76" s="30"/>
      <c r="JKI76" s="30"/>
      <c r="JKJ76" s="30"/>
      <c r="JKK76" s="30"/>
      <c r="JKL76" s="30"/>
      <c r="JKM76" s="30"/>
      <c r="JKN76" s="30"/>
      <c r="JKQ76" s="30"/>
      <c r="JKR76" s="30"/>
      <c r="JKS76" s="30"/>
      <c r="JKT76" s="30"/>
      <c r="JKU76" s="30"/>
      <c r="JKV76" s="30"/>
      <c r="JKW76" s="30"/>
      <c r="JKX76" s="30"/>
      <c r="JKY76" s="30"/>
      <c r="JKZ76" s="30"/>
      <c r="JLA76" s="30"/>
      <c r="JLB76" s="30"/>
      <c r="JLC76" s="30"/>
      <c r="JLD76" s="30"/>
      <c r="JLG76" s="30"/>
      <c r="JLH76" s="30"/>
      <c r="JLI76" s="30"/>
      <c r="JLJ76" s="30"/>
      <c r="JLK76" s="30"/>
      <c r="JLL76" s="30"/>
      <c r="JLM76" s="30"/>
      <c r="JLN76" s="30"/>
      <c r="JLO76" s="30"/>
      <c r="JLP76" s="30"/>
      <c r="JLQ76" s="30"/>
      <c r="JLR76" s="30"/>
      <c r="JLS76" s="30"/>
      <c r="JLT76" s="30"/>
      <c r="JLW76" s="30"/>
      <c r="JLX76" s="30"/>
      <c r="JLY76" s="30"/>
      <c r="JLZ76" s="30"/>
      <c r="JMA76" s="30"/>
      <c r="JMB76" s="30"/>
      <c r="JMC76" s="30"/>
      <c r="JMD76" s="30"/>
      <c r="JME76" s="30"/>
      <c r="JMF76" s="30"/>
      <c r="JMG76" s="30"/>
      <c r="JMH76" s="30"/>
      <c r="JMI76" s="30"/>
      <c r="JMJ76" s="30"/>
      <c r="JMM76" s="30"/>
      <c r="JMN76" s="30"/>
      <c r="JMO76" s="30"/>
      <c r="JMP76" s="30"/>
      <c r="JMQ76" s="30"/>
      <c r="JMR76" s="30"/>
      <c r="JMS76" s="30"/>
      <c r="JMT76" s="30"/>
      <c r="JMU76" s="30"/>
      <c r="JMV76" s="30"/>
      <c r="JMW76" s="30"/>
      <c r="JMX76" s="30"/>
      <c r="JMY76" s="30"/>
      <c r="JMZ76" s="30"/>
      <c r="JNC76" s="30"/>
      <c r="JND76" s="30"/>
      <c r="JNE76" s="30"/>
      <c r="JNF76" s="30"/>
      <c r="JNG76" s="30"/>
      <c r="JNH76" s="30"/>
      <c r="JNI76" s="30"/>
      <c r="JNJ76" s="30"/>
      <c r="JNK76" s="30"/>
      <c r="JNL76" s="30"/>
      <c r="JNM76" s="30"/>
      <c r="JNN76" s="30"/>
      <c r="JNO76" s="30"/>
      <c r="JNP76" s="30"/>
      <c r="JNS76" s="30"/>
      <c r="JNT76" s="30"/>
      <c r="JNU76" s="30"/>
      <c r="JNV76" s="30"/>
      <c r="JNW76" s="30"/>
      <c r="JNX76" s="30"/>
      <c r="JNY76" s="30"/>
      <c r="JNZ76" s="30"/>
      <c r="JOA76" s="30"/>
      <c r="JOB76" s="30"/>
      <c r="JOC76" s="30"/>
      <c r="JOD76" s="30"/>
      <c r="JOE76" s="30"/>
      <c r="JOF76" s="30"/>
      <c r="JOI76" s="30"/>
      <c r="JOJ76" s="30"/>
      <c r="JOK76" s="30"/>
      <c r="JOL76" s="30"/>
      <c r="JOM76" s="30"/>
      <c r="JON76" s="30"/>
      <c r="JOO76" s="30"/>
      <c r="JOP76" s="30"/>
      <c r="JOQ76" s="30"/>
      <c r="JOR76" s="30"/>
      <c r="JOS76" s="30"/>
      <c r="JOT76" s="30"/>
      <c r="JOU76" s="30"/>
      <c r="JOV76" s="30"/>
      <c r="JOY76" s="30"/>
      <c r="JOZ76" s="30"/>
      <c r="JPA76" s="30"/>
      <c r="JPB76" s="30"/>
      <c r="JPC76" s="30"/>
      <c r="JPD76" s="30"/>
      <c r="JPE76" s="30"/>
      <c r="JPF76" s="30"/>
      <c r="JPG76" s="30"/>
      <c r="JPH76" s="30"/>
      <c r="JPI76" s="30"/>
      <c r="JPJ76" s="30"/>
      <c r="JPK76" s="30"/>
      <c r="JPL76" s="30"/>
      <c r="JPO76" s="30"/>
      <c r="JPP76" s="30"/>
      <c r="JPQ76" s="30"/>
      <c r="JPR76" s="30"/>
      <c r="JPS76" s="30"/>
      <c r="JPT76" s="30"/>
      <c r="JPU76" s="30"/>
      <c r="JPV76" s="30"/>
      <c r="JPW76" s="30"/>
      <c r="JPX76" s="30"/>
      <c r="JPY76" s="30"/>
      <c r="JPZ76" s="30"/>
      <c r="JQA76" s="30"/>
      <c r="JQB76" s="30"/>
      <c r="JQE76" s="30"/>
      <c r="JQF76" s="30"/>
      <c r="JQG76" s="30"/>
      <c r="JQH76" s="30"/>
      <c r="JQI76" s="30"/>
      <c r="JQJ76" s="30"/>
      <c r="JQK76" s="30"/>
      <c r="JQL76" s="30"/>
      <c r="JQM76" s="30"/>
      <c r="JQN76" s="30"/>
      <c r="JQO76" s="30"/>
      <c r="JQP76" s="30"/>
      <c r="JQQ76" s="30"/>
      <c r="JQR76" s="30"/>
      <c r="JQU76" s="30"/>
      <c r="JQV76" s="30"/>
      <c r="JQW76" s="30"/>
      <c r="JQX76" s="30"/>
      <c r="JQY76" s="30"/>
      <c r="JQZ76" s="30"/>
      <c r="JRA76" s="30"/>
      <c r="JRB76" s="30"/>
      <c r="JRC76" s="30"/>
      <c r="JRD76" s="30"/>
      <c r="JRE76" s="30"/>
      <c r="JRF76" s="30"/>
      <c r="JRG76" s="30"/>
      <c r="JRH76" s="30"/>
      <c r="JRK76" s="30"/>
      <c r="JRL76" s="30"/>
      <c r="JRM76" s="30"/>
      <c r="JRN76" s="30"/>
      <c r="JRO76" s="30"/>
      <c r="JRP76" s="30"/>
      <c r="JRQ76" s="30"/>
      <c r="JRR76" s="30"/>
      <c r="JRS76" s="30"/>
      <c r="JRT76" s="30"/>
      <c r="JRU76" s="30"/>
      <c r="JRV76" s="30"/>
      <c r="JRW76" s="30"/>
      <c r="JRX76" s="30"/>
      <c r="JSA76" s="30"/>
      <c r="JSB76" s="30"/>
      <c r="JSC76" s="30"/>
      <c r="JSD76" s="30"/>
      <c r="JSE76" s="30"/>
      <c r="JSF76" s="30"/>
      <c r="JSG76" s="30"/>
      <c r="JSH76" s="30"/>
      <c r="JSI76" s="30"/>
      <c r="JSJ76" s="30"/>
      <c r="JSK76" s="30"/>
      <c r="JSL76" s="30"/>
      <c r="JSM76" s="30"/>
      <c r="JSN76" s="30"/>
      <c r="JSQ76" s="30"/>
      <c r="JSR76" s="30"/>
      <c r="JSS76" s="30"/>
      <c r="JST76" s="30"/>
      <c r="JSU76" s="30"/>
      <c r="JSV76" s="30"/>
      <c r="JSW76" s="30"/>
      <c r="JSX76" s="30"/>
      <c r="JSY76" s="30"/>
      <c r="JSZ76" s="30"/>
      <c r="JTA76" s="30"/>
      <c r="JTB76" s="30"/>
      <c r="JTC76" s="30"/>
      <c r="JTD76" s="30"/>
      <c r="JTG76" s="30"/>
      <c r="JTH76" s="30"/>
      <c r="JTI76" s="30"/>
      <c r="JTJ76" s="30"/>
      <c r="JTK76" s="30"/>
      <c r="JTL76" s="30"/>
      <c r="JTM76" s="30"/>
      <c r="JTN76" s="30"/>
      <c r="JTO76" s="30"/>
      <c r="JTP76" s="30"/>
      <c r="JTQ76" s="30"/>
      <c r="JTR76" s="30"/>
      <c r="JTS76" s="30"/>
      <c r="JTT76" s="30"/>
      <c r="JTW76" s="30"/>
      <c r="JTX76" s="30"/>
      <c r="JTY76" s="30"/>
      <c r="JTZ76" s="30"/>
      <c r="JUA76" s="30"/>
      <c r="JUB76" s="30"/>
      <c r="JUC76" s="30"/>
      <c r="JUD76" s="30"/>
      <c r="JUE76" s="30"/>
      <c r="JUF76" s="30"/>
      <c r="JUG76" s="30"/>
      <c r="JUH76" s="30"/>
      <c r="JUI76" s="30"/>
      <c r="JUJ76" s="30"/>
      <c r="JUM76" s="30"/>
      <c r="JUN76" s="30"/>
      <c r="JUO76" s="30"/>
      <c r="JUP76" s="30"/>
      <c r="JUQ76" s="30"/>
      <c r="JUR76" s="30"/>
      <c r="JUS76" s="30"/>
      <c r="JUT76" s="30"/>
      <c r="JUU76" s="30"/>
      <c r="JUV76" s="30"/>
      <c r="JUW76" s="30"/>
      <c r="JUX76" s="30"/>
      <c r="JUY76" s="30"/>
      <c r="JUZ76" s="30"/>
      <c r="JVC76" s="30"/>
      <c r="JVD76" s="30"/>
      <c r="JVE76" s="30"/>
      <c r="JVF76" s="30"/>
      <c r="JVG76" s="30"/>
      <c r="JVH76" s="30"/>
      <c r="JVI76" s="30"/>
      <c r="JVJ76" s="30"/>
      <c r="JVK76" s="30"/>
      <c r="JVL76" s="30"/>
      <c r="JVM76" s="30"/>
      <c r="JVN76" s="30"/>
      <c r="JVO76" s="30"/>
      <c r="JVP76" s="30"/>
      <c r="JVS76" s="30"/>
      <c r="JVT76" s="30"/>
      <c r="JVU76" s="30"/>
      <c r="JVV76" s="30"/>
      <c r="JVW76" s="30"/>
      <c r="JVX76" s="30"/>
      <c r="JVY76" s="30"/>
      <c r="JVZ76" s="30"/>
      <c r="JWA76" s="30"/>
      <c r="JWB76" s="30"/>
      <c r="JWC76" s="30"/>
      <c r="JWD76" s="30"/>
      <c r="JWE76" s="30"/>
      <c r="JWF76" s="30"/>
      <c r="JWI76" s="30"/>
      <c r="JWJ76" s="30"/>
      <c r="JWK76" s="30"/>
      <c r="JWL76" s="30"/>
      <c r="JWM76" s="30"/>
      <c r="JWN76" s="30"/>
      <c r="JWO76" s="30"/>
      <c r="JWP76" s="30"/>
      <c r="JWQ76" s="30"/>
      <c r="JWR76" s="30"/>
      <c r="JWS76" s="30"/>
      <c r="JWT76" s="30"/>
      <c r="JWU76" s="30"/>
      <c r="JWV76" s="30"/>
      <c r="JWY76" s="30"/>
      <c r="JWZ76" s="30"/>
      <c r="JXA76" s="30"/>
      <c r="JXB76" s="30"/>
      <c r="JXC76" s="30"/>
      <c r="JXD76" s="30"/>
      <c r="JXE76" s="30"/>
      <c r="JXF76" s="30"/>
      <c r="JXG76" s="30"/>
      <c r="JXH76" s="30"/>
      <c r="JXI76" s="30"/>
      <c r="JXJ76" s="30"/>
      <c r="JXK76" s="30"/>
      <c r="JXL76" s="30"/>
      <c r="JXO76" s="30"/>
      <c r="JXP76" s="30"/>
      <c r="JXQ76" s="30"/>
      <c r="JXR76" s="30"/>
      <c r="JXS76" s="30"/>
      <c r="JXT76" s="30"/>
      <c r="JXU76" s="30"/>
      <c r="JXV76" s="30"/>
      <c r="JXW76" s="30"/>
      <c r="JXX76" s="30"/>
      <c r="JXY76" s="30"/>
      <c r="JXZ76" s="30"/>
      <c r="JYA76" s="30"/>
      <c r="JYB76" s="30"/>
      <c r="JYE76" s="30"/>
      <c r="JYF76" s="30"/>
      <c r="JYG76" s="30"/>
      <c r="JYH76" s="30"/>
      <c r="JYI76" s="30"/>
      <c r="JYJ76" s="30"/>
      <c r="JYK76" s="30"/>
      <c r="JYL76" s="30"/>
      <c r="JYM76" s="30"/>
      <c r="JYN76" s="30"/>
      <c r="JYO76" s="30"/>
      <c r="JYP76" s="30"/>
      <c r="JYQ76" s="30"/>
      <c r="JYR76" s="30"/>
      <c r="JYU76" s="30"/>
      <c r="JYV76" s="30"/>
      <c r="JYW76" s="30"/>
      <c r="JYX76" s="30"/>
      <c r="JYY76" s="30"/>
      <c r="JYZ76" s="30"/>
      <c r="JZA76" s="30"/>
      <c r="JZB76" s="30"/>
      <c r="JZC76" s="30"/>
      <c r="JZD76" s="30"/>
      <c r="JZE76" s="30"/>
      <c r="JZF76" s="30"/>
      <c r="JZG76" s="30"/>
      <c r="JZH76" s="30"/>
      <c r="JZK76" s="30"/>
      <c r="JZL76" s="30"/>
      <c r="JZM76" s="30"/>
      <c r="JZN76" s="30"/>
      <c r="JZO76" s="30"/>
      <c r="JZP76" s="30"/>
      <c r="JZQ76" s="30"/>
      <c r="JZR76" s="30"/>
      <c r="JZS76" s="30"/>
      <c r="JZT76" s="30"/>
      <c r="JZU76" s="30"/>
      <c r="JZV76" s="30"/>
      <c r="JZW76" s="30"/>
      <c r="JZX76" s="30"/>
      <c r="KAA76" s="30"/>
      <c r="KAB76" s="30"/>
      <c r="KAC76" s="30"/>
      <c r="KAD76" s="30"/>
      <c r="KAE76" s="30"/>
      <c r="KAF76" s="30"/>
      <c r="KAG76" s="30"/>
      <c r="KAH76" s="30"/>
      <c r="KAI76" s="30"/>
      <c r="KAJ76" s="30"/>
      <c r="KAK76" s="30"/>
      <c r="KAL76" s="30"/>
      <c r="KAM76" s="30"/>
      <c r="KAN76" s="30"/>
      <c r="KAQ76" s="30"/>
      <c r="KAR76" s="30"/>
      <c r="KAS76" s="30"/>
      <c r="KAT76" s="30"/>
      <c r="KAU76" s="30"/>
      <c r="KAV76" s="30"/>
      <c r="KAW76" s="30"/>
      <c r="KAX76" s="30"/>
      <c r="KAY76" s="30"/>
      <c r="KAZ76" s="30"/>
      <c r="KBA76" s="30"/>
      <c r="KBB76" s="30"/>
      <c r="KBC76" s="30"/>
      <c r="KBD76" s="30"/>
      <c r="KBG76" s="30"/>
      <c r="KBH76" s="30"/>
      <c r="KBI76" s="30"/>
      <c r="KBJ76" s="30"/>
      <c r="KBK76" s="30"/>
      <c r="KBL76" s="30"/>
      <c r="KBM76" s="30"/>
      <c r="KBN76" s="30"/>
      <c r="KBO76" s="30"/>
      <c r="KBP76" s="30"/>
      <c r="KBQ76" s="30"/>
      <c r="KBR76" s="30"/>
      <c r="KBS76" s="30"/>
      <c r="KBT76" s="30"/>
      <c r="KBW76" s="30"/>
      <c r="KBX76" s="30"/>
      <c r="KBY76" s="30"/>
      <c r="KBZ76" s="30"/>
      <c r="KCA76" s="30"/>
      <c r="KCB76" s="30"/>
      <c r="KCC76" s="30"/>
      <c r="KCD76" s="30"/>
      <c r="KCE76" s="30"/>
      <c r="KCF76" s="30"/>
      <c r="KCG76" s="30"/>
      <c r="KCH76" s="30"/>
      <c r="KCI76" s="30"/>
      <c r="KCJ76" s="30"/>
      <c r="KCM76" s="30"/>
      <c r="KCN76" s="30"/>
      <c r="KCO76" s="30"/>
      <c r="KCP76" s="30"/>
      <c r="KCQ76" s="30"/>
      <c r="KCR76" s="30"/>
      <c r="KCS76" s="30"/>
      <c r="KCT76" s="30"/>
      <c r="KCU76" s="30"/>
      <c r="KCV76" s="30"/>
      <c r="KCW76" s="30"/>
      <c r="KCX76" s="30"/>
      <c r="KCY76" s="30"/>
      <c r="KCZ76" s="30"/>
      <c r="KDC76" s="30"/>
      <c r="KDD76" s="30"/>
      <c r="KDE76" s="30"/>
      <c r="KDF76" s="30"/>
      <c r="KDG76" s="30"/>
      <c r="KDH76" s="30"/>
      <c r="KDI76" s="30"/>
      <c r="KDJ76" s="30"/>
      <c r="KDK76" s="30"/>
      <c r="KDL76" s="30"/>
      <c r="KDM76" s="30"/>
      <c r="KDN76" s="30"/>
      <c r="KDO76" s="30"/>
      <c r="KDP76" s="30"/>
      <c r="KDS76" s="30"/>
      <c r="KDT76" s="30"/>
      <c r="KDU76" s="30"/>
      <c r="KDV76" s="30"/>
      <c r="KDW76" s="30"/>
      <c r="KDX76" s="30"/>
      <c r="KDY76" s="30"/>
      <c r="KDZ76" s="30"/>
      <c r="KEA76" s="30"/>
      <c r="KEB76" s="30"/>
      <c r="KEC76" s="30"/>
      <c r="KED76" s="30"/>
      <c r="KEE76" s="30"/>
      <c r="KEF76" s="30"/>
      <c r="KEI76" s="30"/>
      <c r="KEJ76" s="30"/>
      <c r="KEK76" s="30"/>
      <c r="KEL76" s="30"/>
      <c r="KEM76" s="30"/>
      <c r="KEN76" s="30"/>
      <c r="KEO76" s="30"/>
      <c r="KEP76" s="30"/>
      <c r="KEQ76" s="30"/>
      <c r="KER76" s="30"/>
      <c r="KES76" s="30"/>
      <c r="KET76" s="30"/>
      <c r="KEU76" s="30"/>
      <c r="KEV76" s="30"/>
      <c r="KEY76" s="30"/>
      <c r="KEZ76" s="30"/>
      <c r="KFA76" s="30"/>
      <c r="KFB76" s="30"/>
      <c r="KFC76" s="30"/>
      <c r="KFD76" s="30"/>
      <c r="KFE76" s="30"/>
      <c r="KFF76" s="30"/>
      <c r="KFG76" s="30"/>
      <c r="KFH76" s="30"/>
      <c r="KFI76" s="30"/>
      <c r="KFJ76" s="30"/>
      <c r="KFK76" s="30"/>
      <c r="KFL76" s="30"/>
      <c r="KFO76" s="30"/>
      <c r="KFP76" s="30"/>
      <c r="KFQ76" s="30"/>
      <c r="KFR76" s="30"/>
      <c r="KFS76" s="30"/>
      <c r="KFT76" s="30"/>
      <c r="KFU76" s="30"/>
      <c r="KFV76" s="30"/>
      <c r="KFW76" s="30"/>
      <c r="KFX76" s="30"/>
      <c r="KFY76" s="30"/>
      <c r="KFZ76" s="30"/>
      <c r="KGA76" s="30"/>
      <c r="KGB76" s="30"/>
      <c r="KGE76" s="30"/>
      <c r="KGF76" s="30"/>
      <c r="KGG76" s="30"/>
      <c r="KGH76" s="30"/>
      <c r="KGI76" s="30"/>
      <c r="KGJ76" s="30"/>
      <c r="KGK76" s="30"/>
      <c r="KGL76" s="30"/>
      <c r="KGM76" s="30"/>
      <c r="KGN76" s="30"/>
      <c r="KGO76" s="30"/>
      <c r="KGP76" s="30"/>
      <c r="KGQ76" s="30"/>
      <c r="KGR76" s="30"/>
      <c r="KGU76" s="30"/>
      <c r="KGV76" s="30"/>
      <c r="KGW76" s="30"/>
      <c r="KGX76" s="30"/>
      <c r="KGY76" s="30"/>
      <c r="KGZ76" s="30"/>
      <c r="KHA76" s="30"/>
      <c r="KHB76" s="30"/>
      <c r="KHC76" s="30"/>
      <c r="KHD76" s="30"/>
      <c r="KHE76" s="30"/>
      <c r="KHF76" s="30"/>
      <c r="KHG76" s="30"/>
      <c r="KHH76" s="30"/>
      <c r="KHK76" s="30"/>
      <c r="KHL76" s="30"/>
      <c r="KHM76" s="30"/>
      <c r="KHN76" s="30"/>
      <c r="KHO76" s="30"/>
      <c r="KHP76" s="30"/>
      <c r="KHQ76" s="30"/>
      <c r="KHR76" s="30"/>
      <c r="KHS76" s="30"/>
      <c r="KHT76" s="30"/>
      <c r="KHU76" s="30"/>
      <c r="KHV76" s="30"/>
      <c r="KHW76" s="30"/>
      <c r="KHX76" s="30"/>
      <c r="KIA76" s="30"/>
      <c r="KIB76" s="30"/>
      <c r="KIC76" s="30"/>
      <c r="KID76" s="30"/>
      <c r="KIE76" s="30"/>
      <c r="KIF76" s="30"/>
      <c r="KIG76" s="30"/>
      <c r="KIH76" s="30"/>
      <c r="KII76" s="30"/>
      <c r="KIJ76" s="30"/>
      <c r="KIK76" s="30"/>
      <c r="KIL76" s="30"/>
      <c r="KIM76" s="30"/>
      <c r="KIN76" s="30"/>
      <c r="KIQ76" s="30"/>
      <c r="KIR76" s="30"/>
      <c r="KIS76" s="30"/>
      <c r="KIT76" s="30"/>
      <c r="KIU76" s="30"/>
      <c r="KIV76" s="30"/>
      <c r="KIW76" s="30"/>
      <c r="KIX76" s="30"/>
      <c r="KIY76" s="30"/>
      <c r="KIZ76" s="30"/>
      <c r="KJA76" s="30"/>
      <c r="KJB76" s="30"/>
      <c r="KJC76" s="30"/>
      <c r="KJD76" s="30"/>
      <c r="KJG76" s="30"/>
      <c r="KJH76" s="30"/>
      <c r="KJI76" s="30"/>
      <c r="KJJ76" s="30"/>
      <c r="KJK76" s="30"/>
      <c r="KJL76" s="30"/>
      <c r="KJM76" s="30"/>
      <c r="KJN76" s="30"/>
      <c r="KJO76" s="30"/>
      <c r="KJP76" s="30"/>
      <c r="KJQ76" s="30"/>
      <c r="KJR76" s="30"/>
      <c r="KJS76" s="30"/>
      <c r="KJT76" s="30"/>
      <c r="KJW76" s="30"/>
      <c r="KJX76" s="30"/>
      <c r="KJY76" s="30"/>
      <c r="KJZ76" s="30"/>
      <c r="KKA76" s="30"/>
      <c r="KKB76" s="30"/>
      <c r="KKC76" s="30"/>
      <c r="KKD76" s="30"/>
      <c r="KKE76" s="30"/>
      <c r="KKF76" s="30"/>
      <c r="KKG76" s="30"/>
      <c r="KKH76" s="30"/>
      <c r="KKI76" s="30"/>
      <c r="KKJ76" s="30"/>
      <c r="KKM76" s="30"/>
      <c r="KKN76" s="30"/>
      <c r="KKO76" s="30"/>
      <c r="KKP76" s="30"/>
      <c r="KKQ76" s="30"/>
      <c r="KKR76" s="30"/>
      <c r="KKS76" s="30"/>
      <c r="KKT76" s="30"/>
      <c r="KKU76" s="30"/>
      <c r="KKV76" s="30"/>
      <c r="KKW76" s="30"/>
      <c r="KKX76" s="30"/>
      <c r="KKY76" s="30"/>
      <c r="KKZ76" s="30"/>
      <c r="KLC76" s="30"/>
      <c r="KLD76" s="30"/>
      <c r="KLE76" s="30"/>
      <c r="KLF76" s="30"/>
      <c r="KLG76" s="30"/>
      <c r="KLH76" s="30"/>
      <c r="KLI76" s="30"/>
      <c r="KLJ76" s="30"/>
      <c r="KLK76" s="30"/>
      <c r="KLL76" s="30"/>
      <c r="KLM76" s="30"/>
      <c r="KLN76" s="30"/>
      <c r="KLO76" s="30"/>
      <c r="KLP76" s="30"/>
      <c r="KLS76" s="30"/>
      <c r="KLT76" s="30"/>
      <c r="KLU76" s="30"/>
      <c r="KLV76" s="30"/>
      <c r="KLW76" s="30"/>
      <c r="KLX76" s="30"/>
      <c r="KLY76" s="30"/>
      <c r="KLZ76" s="30"/>
      <c r="KMA76" s="30"/>
      <c r="KMB76" s="30"/>
      <c r="KMC76" s="30"/>
      <c r="KMD76" s="30"/>
      <c r="KME76" s="30"/>
      <c r="KMF76" s="30"/>
      <c r="KMI76" s="30"/>
      <c r="KMJ76" s="30"/>
      <c r="KMK76" s="30"/>
      <c r="KML76" s="30"/>
      <c r="KMM76" s="30"/>
      <c r="KMN76" s="30"/>
      <c r="KMO76" s="30"/>
      <c r="KMP76" s="30"/>
      <c r="KMQ76" s="30"/>
      <c r="KMR76" s="30"/>
      <c r="KMS76" s="30"/>
      <c r="KMT76" s="30"/>
      <c r="KMU76" s="30"/>
      <c r="KMV76" s="30"/>
      <c r="KMY76" s="30"/>
      <c r="KMZ76" s="30"/>
      <c r="KNA76" s="30"/>
      <c r="KNB76" s="30"/>
      <c r="KNC76" s="30"/>
      <c r="KND76" s="30"/>
      <c r="KNE76" s="30"/>
      <c r="KNF76" s="30"/>
      <c r="KNG76" s="30"/>
      <c r="KNH76" s="30"/>
      <c r="KNI76" s="30"/>
      <c r="KNJ76" s="30"/>
      <c r="KNK76" s="30"/>
      <c r="KNL76" s="30"/>
      <c r="KNO76" s="30"/>
      <c r="KNP76" s="30"/>
      <c r="KNQ76" s="30"/>
      <c r="KNR76" s="30"/>
      <c r="KNS76" s="30"/>
      <c r="KNT76" s="30"/>
      <c r="KNU76" s="30"/>
      <c r="KNV76" s="30"/>
      <c r="KNW76" s="30"/>
      <c r="KNX76" s="30"/>
      <c r="KNY76" s="30"/>
      <c r="KNZ76" s="30"/>
      <c r="KOA76" s="30"/>
      <c r="KOB76" s="30"/>
      <c r="KOE76" s="30"/>
      <c r="KOF76" s="30"/>
      <c r="KOG76" s="30"/>
      <c r="KOH76" s="30"/>
      <c r="KOI76" s="30"/>
      <c r="KOJ76" s="30"/>
      <c r="KOK76" s="30"/>
      <c r="KOL76" s="30"/>
      <c r="KOM76" s="30"/>
      <c r="KON76" s="30"/>
      <c r="KOO76" s="30"/>
      <c r="KOP76" s="30"/>
      <c r="KOQ76" s="30"/>
      <c r="KOR76" s="30"/>
      <c r="KOU76" s="30"/>
      <c r="KOV76" s="30"/>
      <c r="KOW76" s="30"/>
      <c r="KOX76" s="30"/>
      <c r="KOY76" s="30"/>
      <c r="KOZ76" s="30"/>
      <c r="KPA76" s="30"/>
      <c r="KPB76" s="30"/>
      <c r="KPC76" s="30"/>
      <c r="KPD76" s="30"/>
      <c r="KPE76" s="30"/>
      <c r="KPF76" s="30"/>
      <c r="KPG76" s="30"/>
      <c r="KPH76" s="30"/>
      <c r="KPK76" s="30"/>
      <c r="KPL76" s="30"/>
      <c r="KPM76" s="30"/>
      <c r="KPN76" s="30"/>
      <c r="KPO76" s="30"/>
      <c r="KPP76" s="30"/>
      <c r="KPQ76" s="30"/>
      <c r="KPR76" s="30"/>
      <c r="KPS76" s="30"/>
      <c r="KPT76" s="30"/>
      <c r="KPU76" s="30"/>
      <c r="KPV76" s="30"/>
      <c r="KPW76" s="30"/>
      <c r="KPX76" s="30"/>
      <c r="KQA76" s="30"/>
      <c r="KQB76" s="30"/>
      <c r="KQC76" s="30"/>
      <c r="KQD76" s="30"/>
      <c r="KQE76" s="30"/>
      <c r="KQF76" s="30"/>
      <c r="KQG76" s="30"/>
      <c r="KQH76" s="30"/>
      <c r="KQI76" s="30"/>
      <c r="KQJ76" s="30"/>
      <c r="KQK76" s="30"/>
      <c r="KQL76" s="30"/>
      <c r="KQM76" s="30"/>
      <c r="KQN76" s="30"/>
      <c r="KQQ76" s="30"/>
      <c r="KQR76" s="30"/>
      <c r="KQS76" s="30"/>
      <c r="KQT76" s="30"/>
      <c r="KQU76" s="30"/>
      <c r="KQV76" s="30"/>
      <c r="KQW76" s="30"/>
      <c r="KQX76" s="30"/>
      <c r="KQY76" s="30"/>
      <c r="KQZ76" s="30"/>
      <c r="KRA76" s="30"/>
      <c r="KRB76" s="30"/>
      <c r="KRC76" s="30"/>
      <c r="KRD76" s="30"/>
      <c r="KRG76" s="30"/>
      <c r="KRH76" s="30"/>
      <c r="KRI76" s="30"/>
      <c r="KRJ76" s="30"/>
      <c r="KRK76" s="30"/>
      <c r="KRL76" s="30"/>
      <c r="KRM76" s="30"/>
      <c r="KRN76" s="30"/>
      <c r="KRO76" s="30"/>
      <c r="KRP76" s="30"/>
      <c r="KRQ76" s="30"/>
      <c r="KRR76" s="30"/>
      <c r="KRS76" s="30"/>
      <c r="KRT76" s="30"/>
      <c r="KRW76" s="30"/>
      <c r="KRX76" s="30"/>
      <c r="KRY76" s="30"/>
      <c r="KRZ76" s="30"/>
      <c r="KSA76" s="30"/>
      <c r="KSB76" s="30"/>
      <c r="KSC76" s="30"/>
      <c r="KSD76" s="30"/>
      <c r="KSE76" s="30"/>
      <c r="KSF76" s="30"/>
      <c r="KSG76" s="30"/>
      <c r="KSH76" s="30"/>
      <c r="KSI76" s="30"/>
      <c r="KSJ76" s="30"/>
      <c r="KSM76" s="30"/>
      <c r="KSN76" s="30"/>
      <c r="KSO76" s="30"/>
      <c r="KSP76" s="30"/>
      <c r="KSQ76" s="30"/>
      <c r="KSR76" s="30"/>
      <c r="KSS76" s="30"/>
      <c r="KST76" s="30"/>
      <c r="KSU76" s="30"/>
      <c r="KSV76" s="30"/>
      <c r="KSW76" s="30"/>
      <c r="KSX76" s="30"/>
      <c r="KSY76" s="30"/>
      <c r="KSZ76" s="30"/>
      <c r="KTC76" s="30"/>
      <c r="KTD76" s="30"/>
      <c r="KTE76" s="30"/>
      <c r="KTF76" s="30"/>
      <c r="KTG76" s="30"/>
      <c r="KTH76" s="30"/>
      <c r="KTI76" s="30"/>
      <c r="KTJ76" s="30"/>
      <c r="KTK76" s="30"/>
      <c r="KTL76" s="30"/>
      <c r="KTM76" s="30"/>
      <c r="KTN76" s="30"/>
      <c r="KTO76" s="30"/>
      <c r="KTP76" s="30"/>
      <c r="KTS76" s="30"/>
      <c r="KTT76" s="30"/>
      <c r="KTU76" s="30"/>
      <c r="KTV76" s="30"/>
      <c r="KTW76" s="30"/>
      <c r="KTX76" s="30"/>
      <c r="KTY76" s="30"/>
      <c r="KTZ76" s="30"/>
      <c r="KUA76" s="30"/>
      <c r="KUB76" s="30"/>
      <c r="KUC76" s="30"/>
      <c r="KUD76" s="30"/>
      <c r="KUE76" s="30"/>
      <c r="KUF76" s="30"/>
      <c r="KUI76" s="30"/>
      <c r="KUJ76" s="30"/>
      <c r="KUK76" s="30"/>
      <c r="KUL76" s="30"/>
      <c r="KUM76" s="30"/>
      <c r="KUN76" s="30"/>
      <c r="KUO76" s="30"/>
      <c r="KUP76" s="30"/>
      <c r="KUQ76" s="30"/>
      <c r="KUR76" s="30"/>
      <c r="KUS76" s="30"/>
      <c r="KUT76" s="30"/>
      <c r="KUU76" s="30"/>
      <c r="KUV76" s="30"/>
      <c r="KUY76" s="30"/>
      <c r="KUZ76" s="30"/>
      <c r="KVA76" s="30"/>
      <c r="KVB76" s="30"/>
      <c r="KVC76" s="30"/>
      <c r="KVD76" s="30"/>
      <c r="KVE76" s="30"/>
      <c r="KVF76" s="30"/>
      <c r="KVG76" s="30"/>
      <c r="KVH76" s="30"/>
      <c r="KVI76" s="30"/>
      <c r="KVJ76" s="30"/>
      <c r="KVK76" s="30"/>
      <c r="KVL76" s="30"/>
      <c r="KVO76" s="30"/>
      <c r="KVP76" s="30"/>
      <c r="KVQ76" s="30"/>
      <c r="KVR76" s="30"/>
      <c r="KVS76" s="30"/>
      <c r="KVT76" s="30"/>
      <c r="KVU76" s="30"/>
      <c r="KVV76" s="30"/>
      <c r="KVW76" s="30"/>
      <c r="KVX76" s="30"/>
      <c r="KVY76" s="30"/>
      <c r="KVZ76" s="30"/>
      <c r="KWA76" s="30"/>
      <c r="KWB76" s="30"/>
      <c r="KWE76" s="30"/>
      <c r="KWF76" s="30"/>
      <c r="KWG76" s="30"/>
      <c r="KWH76" s="30"/>
      <c r="KWI76" s="30"/>
      <c r="KWJ76" s="30"/>
      <c r="KWK76" s="30"/>
      <c r="KWL76" s="30"/>
      <c r="KWM76" s="30"/>
      <c r="KWN76" s="30"/>
      <c r="KWO76" s="30"/>
      <c r="KWP76" s="30"/>
      <c r="KWQ76" s="30"/>
      <c r="KWR76" s="30"/>
      <c r="KWU76" s="30"/>
      <c r="KWV76" s="30"/>
      <c r="KWW76" s="30"/>
      <c r="KWX76" s="30"/>
      <c r="KWY76" s="30"/>
      <c r="KWZ76" s="30"/>
      <c r="KXA76" s="30"/>
      <c r="KXB76" s="30"/>
      <c r="KXC76" s="30"/>
      <c r="KXD76" s="30"/>
      <c r="KXE76" s="30"/>
      <c r="KXF76" s="30"/>
      <c r="KXG76" s="30"/>
      <c r="KXH76" s="30"/>
      <c r="KXK76" s="30"/>
      <c r="KXL76" s="30"/>
      <c r="KXM76" s="30"/>
      <c r="KXN76" s="30"/>
      <c r="KXO76" s="30"/>
      <c r="KXP76" s="30"/>
      <c r="KXQ76" s="30"/>
      <c r="KXR76" s="30"/>
      <c r="KXS76" s="30"/>
      <c r="KXT76" s="30"/>
      <c r="KXU76" s="30"/>
      <c r="KXV76" s="30"/>
      <c r="KXW76" s="30"/>
      <c r="KXX76" s="30"/>
      <c r="KYA76" s="30"/>
      <c r="KYB76" s="30"/>
      <c r="KYC76" s="30"/>
      <c r="KYD76" s="30"/>
      <c r="KYE76" s="30"/>
      <c r="KYF76" s="30"/>
      <c r="KYG76" s="30"/>
      <c r="KYH76" s="30"/>
      <c r="KYI76" s="30"/>
      <c r="KYJ76" s="30"/>
      <c r="KYK76" s="30"/>
      <c r="KYL76" s="30"/>
      <c r="KYM76" s="30"/>
      <c r="KYN76" s="30"/>
      <c r="KYQ76" s="30"/>
      <c r="KYR76" s="30"/>
      <c r="KYS76" s="30"/>
      <c r="KYT76" s="30"/>
      <c r="KYU76" s="30"/>
      <c r="KYV76" s="30"/>
      <c r="KYW76" s="30"/>
      <c r="KYX76" s="30"/>
      <c r="KYY76" s="30"/>
      <c r="KYZ76" s="30"/>
      <c r="KZA76" s="30"/>
      <c r="KZB76" s="30"/>
      <c r="KZC76" s="30"/>
      <c r="KZD76" s="30"/>
      <c r="KZG76" s="30"/>
      <c r="KZH76" s="30"/>
      <c r="KZI76" s="30"/>
      <c r="KZJ76" s="30"/>
      <c r="KZK76" s="30"/>
      <c r="KZL76" s="30"/>
      <c r="KZM76" s="30"/>
      <c r="KZN76" s="30"/>
      <c r="KZO76" s="30"/>
      <c r="KZP76" s="30"/>
      <c r="KZQ76" s="30"/>
      <c r="KZR76" s="30"/>
      <c r="KZS76" s="30"/>
      <c r="KZT76" s="30"/>
      <c r="KZW76" s="30"/>
      <c r="KZX76" s="30"/>
      <c r="KZY76" s="30"/>
      <c r="KZZ76" s="30"/>
      <c r="LAA76" s="30"/>
      <c r="LAB76" s="30"/>
      <c r="LAC76" s="30"/>
      <c r="LAD76" s="30"/>
      <c r="LAE76" s="30"/>
      <c r="LAF76" s="30"/>
      <c r="LAG76" s="30"/>
      <c r="LAH76" s="30"/>
      <c r="LAI76" s="30"/>
      <c r="LAJ76" s="30"/>
      <c r="LAM76" s="30"/>
      <c r="LAN76" s="30"/>
      <c r="LAO76" s="30"/>
      <c r="LAP76" s="30"/>
      <c r="LAQ76" s="30"/>
      <c r="LAR76" s="30"/>
      <c r="LAS76" s="30"/>
      <c r="LAT76" s="30"/>
      <c r="LAU76" s="30"/>
      <c r="LAV76" s="30"/>
      <c r="LAW76" s="30"/>
      <c r="LAX76" s="30"/>
      <c r="LAY76" s="30"/>
      <c r="LAZ76" s="30"/>
      <c r="LBC76" s="30"/>
      <c r="LBD76" s="30"/>
      <c r="LBE76" s="30"/>
      <c r="LBF76" s="30"/>
      <c r="LBG76" s="30"/>
      <c r="LBH76" s="30"/>
      <c r="LBI76" s="30"/>
      <c r="LBJ76" s="30"/>
      <c r="LBK76" s="30"/>
      <c r="LBL76" s="30"/>
      <c r="LBM76" s="30"/>
      <c r="LBN76" s="30"/>
      <c r="LBO76" s="30"/>
      <c r="LBP76" s="30"/>
      <c r="LBS76" s="30"/>
      <c r="LBT76" s="30"/>
      <c r="LBU76" s="30"/>
      <c r="LBV76" s="30"/>
      <c r="LBW76" s="30"/>
      <c r="LBX76" s="30"/>
      <c r="LBY76" s="30"/>
      <c r="LBZ76" s="30"/>
      <c r="LCA76" s="30"/>
      <c r="LCB76" s="30"/>
      <c r="LCC76" s="30"/>
      <c r="LCD76" s="30"/>
      <c r="LCE76" s="30"/>
      <c r="LCF76" s="30"/>
      <c r="LCI76" s="30"/>
      <c r="LCJ76" s="30"/>
      <c r="LCK76" s="30"/>
      <c r="LCL76" s="30"/>
      <c r="LCM76" s="30"/>
      <c r="LCN76" s="30"/>
      <c r="LCO76" s="30"/>
      <c r="LCP76" s="30"/>
      <c r="LCQ76" s="30"/>
      <c r="LCR76" s="30"/>
      <c r="LCS76" s="30"/>
      <c r="LCT76" s="30"/>
      <c r="LCU76" s="30"/>
      <c r="LCV76" s="30"/>
      <c r="LCY76" s="30"/>
      <c r="LCZ76" s="30"/>
      <c r="LDA76" s="30"/>
      <c r="LDB76" s="30"/>
      <c r="LDC76" s="30"/>
      <c r="LDD76" s="30"/>
      <c r="LDE76" s="30"/>
      <c r="LDF76" s="30"/>
      <c r="LDG76" s="30"/>
      <c r="LDH76" s="30"/>
      <c r="LDI76" s="30"/>
      <c r="LDJ76" s="30"/>
      <c r="LDK76" s="30"/>
      <c r="LDL76" s="30"/>
      <c r="LDO76" s="30"/>
      <c r="LDP76" s="30"/>
      <c r="LDQ76" s="30"/>
      <c r="LDR76" s="30"/>
      <c r="LDS76" s="30"/>
      <c r="LDT76" s="30"/>
      <c r="LDU76" s="30"/>
      <c r="LDV76" s="30"/>
      <c r="LDW76" s="30"/>
      <c r="LDX76" s="30"/>
      <c r="LDY76" s="30"/>
      <c r="LDZ76" s="30"/>
      <c r="LEA76" s="30"/>
      <c r="LEB76" s="30"/>
      <c r="LEE76" s="30"/>
      <c r="LEF76" s="30"/>
      <c r="LEG76" s="30"/>
      <c r="LEH76" s="30"/>
      <c r="LEI76" s="30"/>
      <c r="LEJ76" s="30"/>
      <c r="LEK76" s="30"/>
      <c r="LEL76" s="30"/>
      <c r="LEM76" s="30"/>
      <c r="LEN76" s="30"/>
      <c r="LEO76" s="30"/>
      <c r="LEP76" s="30"/>
      <c r="LEQ76" s="30"/>
      <c r="LER76" s="30"/>
      <c r="LEU76" s="30"/>
      <c r="LEV76" s="30"/>
      <c r="LEW76" s="30"/>
      <c r="LEX76" s="30"/>
      <c r="LEY76" s="30"/>
      <c r="LEZ76" s="30"/>
      <c r="LFA76" s="30"/>
      <c r="LFB76" s="30"/>
      <c r="LFC76" s="30"/>
      <c r="LFD76" s="30"/>
      <c r="LFE76" s="30"/>
      <c r="LFF76" s="30"/>
      <c r="LFG76" s="30"/>
      <c r="LFH76" s="30"/>
      <c r="LFK76" s="30"/>
      <c r="LFL76" s="30"/>
      <c r="LFM76" s="30"/>
      <c r="LFN76" s="30"/>
      <c r="LFO76" s="30"/>
      <c r="LFP76" s="30"/>
      <c r="LFQ76" s="30"/>
      <c r="LFR76" s="30"/>
      <c r="LFS76" s="30"/>
      <c r="LFT76" s="30"/>
      <c r="LFU76" s="30"/>
      <c r="LFV76" s="30"/>
      <c r="LFW76" s="30"/>
      <c r="LFX76" s="30"/>
      <c r="LGA76" s="30"/>
      <c r="LGB76" s="30"/>
      <c r="LGC76" s="30"/>
      <c r="LGD76" s="30"/>
      <c r="LGE76" s="30"/>
      <c r="LGF76" s="30"/>
      <c r="LGG76" s="30"/>
      <c r="LGH76" s="30"/>
      <c r="LGI76" s="30"/>
      <c r="LGJ76" s="30"/>
      <c r="LGK76" s="30"/>
      <c r="LGL76" s="30"/>
      <c r="LGM76" s="30"/>
      <c r="LGN76" s="30"/>
      <c r="LGQ76" s="30"/>
      <c r="LGR76" s="30"/>
      <c r="LGS76" s="30"/>
      <c r="LGT76" s="30"/>
      <c r="LGU76" s="30"/>
      <c r="LGV76" s="30"/>
      <c r="LGW76" s="30"/>
      <c r="LGX76" s="30"/>
      <c r="LGY76" s="30"/>
      <c r="LGZ76" s="30"/>
      <c r="LHA76" s="30"/>
      <c r="LHB76" s="30"/>
      <c r="LHC76" s="30"/>
      <c r="LHD76" s="30"/>
      <c r="LHG76" s="30"/>
      <c r="LHH76" s="30"/>
      <c r="LHI76" s="30"/>
      <c r="LHJ76" s="30"/>
      <c r="LHK76" s="30"/>
      <c r="LHL76" s="30"/>
      <c r="LHM76" s="30"/>
      <c r="LHN76" s="30"/>
      <c r="LHO76" s="30"/>
      <c r="LHP76" s="30"/>
      <c r="LHQ76" s="30"/>
      <c r="LHR76" s="30"/>
      <c r="LHS76" s="30"/>
      <c r="LHT76" s="30"/>
      <c r="LHW76" s="30"/>
      <c r="LHX76" s="30"/>
      <c r="LHY76" s="30"/>
      <c r="LHZ76" s="30"/>
      <c r="LIA76" s="30"/>
      <c r="LIB76" s="30"/>
      <c r="LIC76" s="30"/>
      <c r="LID76" s="30"/>
      <c r="LIE76" s="30"/>
      <c r="LIF76" s="30"/>
      <c r="LIG76" s="30"/>
      <c r="LIH76" s="30"/>
      <c r="LII76" s="30"/>
      <c r="LIJ76" s="30"/>
      <c r="LIM76" s="30"/>
      <c r="LIN76" s="30"/>
      <c r="LIO76" s="30"/>
      <c r="LIP76" s="30"/>
      <c r="LIQ76" s="30"/>
      <c r="LIR76" s="30"/>
      <c r="LIS76" s="30"/>
      <c r="LIT76" s="30"/>
      <c r="LIU76" s="30"/>
      <c r="LIV76" s="30"/>
      <c r="LIW76" s="30"/>
      <c r="LIX76" s="30"/>
      <c r="LIY76" s="30"/>
      <c r="LIZ76" s="30"/>
      <c r="LJC76" s="30"/>
      <c r="LJD76" s="30"/>
      <c r="LJE76" s="30"/>
      <c r="LJF76" s="30"/>
      <c r="LJG76" s="30"/>
      <c r="LJH76" s="30"/>
      <c r="LJI76" s="30"/>
      <c r="LJJ76" s="30"/>
      <c r="LJK76" s="30"/>
      <c r="LJL76" s="30"/>
      <c r="LJM76" s="30"/>
      <c r="LJN76" s="30"/>
      <c r="LJO76" s="30"/>
      <c r="LJP76" s="30"/>
      <c r="LJS76" s="30"/>
      <c r="LJT76" s="30"/>
      <c r="LJU76" s="30"/>
      <c r="LJV76" s="30"/>
      <c r="LJW76" s="30"/>
      <c r="LJX76" s="30"/>
      <c r="LJY76" s="30"/>
      <c r="LJZ76" s="30"/>
      <c r="LKA76" s="30"/>
      <c r="LKB76" s="30"/>
      <c r="LKC76" s="30"/>
      <c r="LKD76" s="30"/>
      <c r="LKE76" s="30"/>
      <c r="LKF76" s="30"/>
      <c r="LKI76" s="30"/>
      <c r="LKJ76" s="30"/>
      <c r="LKK76" s="30"/>
      <c r="LKL76" s="30"/>
      <c r="LKM76" s="30"/>
      <c r="LKN76" s="30"/>
      <c r="LKO76" s="30"/>
      <c r="LKP76" s="30"/>
      <c r="LKQ76" s="30"/>
      <c r="LKR76" s="30"/>
      <c r="LKS76" s="30"/>
      <c r="LKT76" s="30"/>
      <c r="LKU76" s="30"/>
      <c r="LKV76" s="30"/>
      <c r="LKY76" s="30"/>
      <c r="LKZ76" s="30"/>
      <c r="LLA76" s="30"/>
      <c r="LLB76" s="30"/>
      <c r="LLC76" s="30"/>
      <c r="LLD76" s="30"/>
      <c r="LLE76" s="30"/>
      <c r="LLF76" s="30"/>
      <c r="LLG76" s="30"/>
      <c r="LLH76" s="30"/>
      <c r="LLI76" s="30"/>
      <c r="LLJ76" s="30"/>
      <c r="LLK76" s="30"/>
      <c r="LLL76" s="30"/>
      <c r="LLO76" s="30"/>
      <c r="LLP76" s="30"/>
      <c r="LLQ76" s="30"/>
      <c r="LLR76" s="30"/>
      <c r="LLS76" s="30"/>
      <c r="LLT76" s="30"/>
      <c r="LLU76" s="30"/>
      <c r="LLV76" s="30"/>
      <c r="LLW76" s="30"/>
      <c r="LLX76" s="30"/>
      <c r="LLY76" s="30"/>
      <c r="LLZ76" s="30"/>
      <c r="LMA76" s="30"/>
      <c r="LMB76" s="30"/>
      <c r="LME76" s="30"/>
      <c r="LMF76" s="30"/>
      <c r="LMG76" s="30"/>
      <c r="LMH76" s="30"/>
      <c r="LMI76" s="30"/>
      <c r="LMJ76" s="30"/>
      <c r="LMK76" s="30"/>
      <c r="LML76" s="30"/>
      <c r="LMM76" s="30"/>
      <c r="LMN76" s="30"/>
      <c r="LMO76" s="30"/>
      <c r="LMP76" s="30"/>
      <c r="LMQ76" s="30"/>
      <c r="LMR76" s="30"/>
      <c r="LMU76" s="30"/>
      <c r="LMV76" s="30"/>
      <c r="LMW76" s="30"/>
      <c r="LMX76" s="30"/>
      <c r="LMY76" s="30"/>
      <c r="LMZ76" s="30"/>
      <c r="LNA76" s="30"/>
      <c r="LNB76" s="30"/>
      <c r="LNC76" s="30"/>
      <c r="LND76" s="30"/>
      <c r="LNE76" s="30"/>
      <c r="LNF76" s="30"/>
      <c r="LNG76" s="30"/>
      <c r="LNH76" s="30"/>
      <c r="LNK76" s="30"/>
      <c r="LNL76" s="30"/>
      <c r="LNM76" s="30"/>
      <c r="LNN76" s="30"/>
      <c r="LNO76" s="30"/>
      <c r="LNP76" s="30"/>
      <c r="LNQ76" s="30"/>
      <c r="LNR76" s="30"/>
      <c r="LNS76" s="30"/>
      <c r="LNT76" s="30"/>
      <c r="LNU76" s="30"/>
      <c r="LNV76" s="30"/>
      <c r="LNW76" s="30"/>
      <c r="LNX76" s="30"/>
      <c r="LOA76" s="30"/>
      <c r="LOB76" s="30"/>
      <c r="LOC76" s="30"/>
      <c r="LOD76" s="30"/>
      <c r="LOE76" s="30"/>
      <c r="LOF76" s="30"/>
      <c r="LOG76" s="30"/>
      <c r="LOH76" s="30"/>
      <c r="LOI76" s="30"/>
      <c r="LOJ76" s="30"/>
      <c r="LOK76" s="30"/>
      <c r="LOL76" s="30"/>
      <c r="LOM76" s="30"/>
      <c r="LON76" s="30"/>
      <c r="LOQ76" s="30"/>
      <c r="LOR76" s="30"/>
      <c r="LOS76" s="30"/>
      <c r="LOT76" s="30"/>
      <c r="LOU76" s="30"/>
      <c r="LOV76" s="30"/>
      <c r="LOW76" s="30"/>
      <c r="LOX76" s="30"/>
      <c r="LOY76" s="30"/>
      <c r="LOZ76" s="30"/>
      <c r="LPA76" s="30"/>
      <c r="LPB76" s="30"/>
      <c r="LPC76" s="30"/>
      <c r="LPD76" s="30"/>
      <c r="LPG76" s="30"/>
      <c r="LPH76" s="30"/>
      <c r="LPI76" s="30"/>
      <c r="LPJ76" s="30"/>
      <c r="LPK76" s="30"/>
      <c r="LPL76" s="30"/>
      <c r="LPM76" s="30"/>
      <c r="LPN76" s="30"/>
      <c r="LPO76" s="30"/>
      <c r="LPP76" s="30"/>
      <c r="LPQ76" s="30"/>
      <c r="LPR76" s="30"/>
      <c r="LPS76" s="30"/>
      <c r="LPT76" s="30"/>
      <c r="LPW76" s="30"/>
      <c r="LPX76" s="30"/>
      <c r="LPY76" s="30"/>
      <c r="LPZ76" s="30"/>
      <c r="LQA76" s="30"/>
      <c r="LQB76" s="30"/>
      <c r="LQC76" s="30"/>
      <c r="LQD76" s="30"/>
      <c r="LQE76" s="30"/>
      <c r="LQF76" s="30"/>
      <c r="LQG76" s="30"/>
      <c r="LQH76" s="30"/>
      <c r="LQI76" s="30"/>
      <c r="LQJ76" s="30"/>
      <c r="LQM76" s="30"/>
      <c r="LQN76" s="30"/>
      <c r="LQO76" s="30"/>
      <c r="LQP76" s="30"/>
      <c r="LQQ76" s="30"/>
      <c r="LQR76" s="30"/>
      <c r="LQS76" s="30"/>
      <c r="LQT76" s="30"/>
      <c r="LQU76" s="30"/>
      <c r="LQV76" s="30"/>
      <c r="LQW76" s="30"/>
      <c r="LQX76" s="30"/>
      <c r="LQY76" s="30"/>
      <c r="LQZ76" s="30"/>
      <c r="LRC76" s="30"/>
      <c r="LRD76" s="30"/>
      <c r="LRE76" s="30"/>
      <c r="LRF76" s="30"/>
      <c r="LRG76" s="30"/>
      <c r="LRH76" s="30"/>
      <c r="LRI76" s="30"/>
      <c r="LRJ76" s="30"/>
      <c r="LRK76" s="30"/>
      <c r="LRL76" s="30"/>
      <c r="LRM76" s="30"/>
      <c r="LRN76" s="30"/>
      <c r="LRO76" s="30"/>
      <c r="LRP76" s="30"/>
      <c r="LRS76" s="30"/>
      <c r="LRT76" s="30"/>
      <c r="LRU76" s="30"/>
      <c r="LRV76" s="30"/>
      <c r="LRW76" s="30"/>
      <c r="LRX76" s="30"/>
      <c r="LRY76" s="30"/>
      <c r="LRZ76" s="30"/>
      <c r="LSA76" s="30"/>
      <c r="LSB76" s="30"/>
      <c r="LSC76" s="30"/>
      <c r="LSD76" s="30"/>
      <c r="LSE76" s="30"/>
      <c r="LSF76" s="30"/>
      <c r="LSI76" s="30"/>
      <c r="LSJ76" s="30"/>
      <c r="LSK76" s="30"/>
      <c r="LSL76" s="30"/>
      <c r="LSM76" s="30"/>
      <c r="LSN76" s="30"/>
      <c r="LSO76" s="30"/>
      <c r="LSP76" s="30"/>
      <c r="LSQ76" s="30"/>
      <c r="LSR76" s="30"/>
      <c r="LSS76" s="30"/>
      <c r="LST76" s="30"/>
      <c r="LSU76" s="30"/>
      <c r="LSV76" s="30"/>
      <c r="LSY76" s="30"/>
      <c r="LSZ76" s="30"/>
      <c r="LTA76" s="30"/>
      <c r="LTB76" s="30"/>
      <c r="LTC76" s="30"/>
      <c r="LTD76" s="30"/>
      <c r="LTE76" s="30"/>
      <c r="LTF76" s="30"/>
      <c r="LTG76" s="30"/>
      <c r="LTH76" s="30"/>
      <c r="LTI76" s="30"/>
      <c r="LTJ76" s="30"/>
      <c r="LTK76" s="30"/>
      <c r="LTL76" s="30"/>
      <c r="LTO76" s="30"/>
      <c r="LTP76" s="30"/>
      <c r="LTQ76" s="30"/>
      <c r="LTR76" s="30"/>
      <c r="LTS76" s="30"/>
      <c r="LTT76" s="30"/>
      <c r="LTU76" s="30"/>
      <c r="LTV76" s="30"/>
      <c r="LTW76" s="30"/>
      <c r="LTX76" s="30"/>
      <c r="LTY76" s="30"/>
      <c r="LTZ76" s="30"/>
      <c r="LUA76" s="30"/>
      <c r="LUB76" s="30"/>
      <c r="LUE76" s="30"/>
      <c r="LUF76" s="30"/>
      <c r="LUG76" s="30"/>
      <c r="LUH76" s="30"/>
      <c r="LUI76" s="30"/>
      <c r="LUJ76" s="30"/>
      <c r="LUK76" s="30"/>
      <c r="LUL76" s="30"/>
      <c r="LUM76" s="30"/>
      <c r="LUN76" s="30"/>
      <c r="LUO76" s="30"/>
      <c r="LUP76" s="30"/>
      <c r="LUQ76" s="30"/>
      <c r="LUR76" s="30"/>
      <c r="LUU76" s="30"/>
      <c r="LUV76" s="30"/>
      <c r="LUW76" s="30"/>
      <c r="LUX76" s="30"/>
      <c r="LUY76" s="30"/>
      <c r="LUZ76" s="30"/>
      <c r="LVA76" s="30"/>
      <c r="LVB76" s="30"/>
      <c r="LVC76" s="30"/>
      <c r="LVD76" s="30"/>
      <c r="LVE76" s="30"/>
      <c r="LVF76" s="30"/>
      <c r="LVG76" s="30"/>
      <c r="LVH76" s="30"/>
      <c r="LVK76" s="30"/>
      <c r="LVL76" s="30"/>
      <c r="LVM76" s="30"/>
      <c r="LVN76" s="30"/>
      <c r="LVO76" s="30"/>
      <c r="LVP76" s="30"/>
      <c r="LVQ76" s="30"/>
      <c r="LVR76" s="30"/>
      <c r="LVS76" s="30"/>
      <c r="LVT76" s="30"/>
      <c r="LVU76" s="30"/>
      <c r="LVV76" s="30"/>
      <c r="LVW76" s="30"/>
      <c r="LVX76" s="30"/>
      <c r="LWA76" s="30"/>
      <c r="LWB76" s="30"/>
      <c r="LWC76" s="30"/>
      <c r="LWD76" s="30"/>
      <c r="LWE76" s="30"/>
      <c r="LWF76" s="30"/>
      <c r="LWG76" s="30"/>
      <c r="LWH76" s="30"/>
      <c r="LWI76" s="30"/>
      <c r="LWJ76" s="30"/>
      <c r="LWK76" s="30"/>
      <c r="LWL76" s="30"/>
      <c r="LWM76" s="30"/>
      <c r="LWN76" s="30"/>
      <c r="LWQ76" s="30"/>
      <c r="LWR76" s="30"/>
      <c r="LWS76" s="30"/>
      <c r="LWT76" s="30"/>
      <c r="LWU76" s="30"/>
      <c r="LWV76" s="30"/>
      <c r="LWW76" s="30"/>
      <c r="LWX76" s="30"/>
      <c r="LWY76" s="30"/>
      <c r="LWZ76" s="30"/>
      <c r="LXA76" s="30"/>
      <c r="LXB76" s="30"/>
      <c r="LXC76" s="30"/>
      <c r="LXD76" s="30"/>
      <c r="LXG76" s="30"/>
      <c r="LXH76" s="30"/>
      <c r="LXI76" s="30"/>
      <c r="LXJ76" s="30"/>
      <c r="LXK76" s="30"/>
      <c r="LXL76" s="30"/>
      <c r="LXM76" s="30"/>
      <c r="LXN76" s="30"/>
      <c r="LXO76" s="30"/>
      <c r="LXP76" s="30"/>
      <c r="LXQ76" s="30"/>
      <c r="LXR76" s="30"/>
      <c r="LXS76" s="30"/>
      <c r="LXT76" s="30"/>
      <c r="LXW76" s="30"/>
      <c r="LXX76" s="30"/>
      <c r="LXY76" s="30"/>
      <c r="LXZ76" s="30"/>
      <c r="LYA76" s="30"/>
      <c r="LYB76" s="30"/>
      <c r="LYC76" s="30"/>
      <c r="LYD76" s="30"/>
      <c r="LYE76" s="30"/>
      <c r="LYF76" s="30"/>
      <c r="LYG76" s="30"/>
      <c r="LYH76" s="30"/>
      <c r="LYI76" s="30"/>
      <c r="LYJ76" s="30"/>
      <c r="LYM76" s="30"/>
      <c r="LYN76" s="30"/>
      <c r="LYO76" s="30"/>
      <c r="LYP76" s="30"/>
      <c r="LYQ76" s="30"/>
      <c r="LYR76" s="30"/>
      <c r="LYS76" s="30"/>
      <c r="LYT76" s="30"/>
      <c r="LYU76" s="30"/>
      <c r="LYV76" s="30"/>
      <c r="LYW76" s="30"/>
      <c r="LYX76" s="30"/>
      <c r="LYY76" s="30"/>
      <c r="LYZ76" s="30"/>
      <c r="LZC76" s="30"/>
      <c r="LZD76" s="30"/>
      <c r="LZE76" s="30"/>
      <c r="LZF76" s="30"/>
      <c r="LZG76" s="30"/>
      <c r="LZH76" s="30"/>
      <c r="LZI76" s="30"/>
      <c r="LZJ76" s="30"/>
      <c r="LZK76" s="30"/>
      <c r="LZL76" s="30"/>
      <c r="LZM76" s="30"/>
      <c r="LZN76" s="30"/>
      <c r="LZO76" s="30"/>
      <c r="LZP76" s="30"/>
      <c r="LZS76" s="30"/>
      <c r="LZT76" s="30"/>
      <c r="LZU76" s="30"/>
      <c r="LZV76" s="30"/>
      <c r="LZW76" s="30"/>
      <c r="LZX76" s="30"/>
      <c r="LZY76" s="30"/>
      <c r="LZZ76" s="30"/>
      <c r="MAA76" s="30"/>
      <c r="MAB76" s="30"/>
      <c r="MAC76" s="30"/>
      <c r="MAD76" s="30"/>
      <c r="MAE76" s="30"/>
      <c r="MAF76" s="30"/>
      <c r="MAI76" s="30"/>
      <c r="MAJ76" s="30"/>
      <c r="MAK76" s="30"/>
      <c r="MAL76" s="30"/>
      <c r="MAM76" s="30"/>
      <c r="MAN76" s="30"/>
      <c r="MAO76" s="30"/>
      <c r="MAP76" s="30"/>
      <c r="MAQ76" s="30"/>
      <c r="MAR76" s="30"/>
      <c r="MAS76" s="30"/>
      <c r="MAT76" s="30"/>
      <c r="MAU76" s="30"/>
      <c r="MAV76" s="30"/>
      <c r="MAY76" s="30"/>
      <c r="MAZ76" s="30"/>
      <c r="MBA76" s="30"/>
      <c r="MBB76" s="30"/>
      <c r="MBC76" s="30"/>
      <c r="MBD76" s="30"/>
      <c r="MBE76" s="30"/>
      <c r="MBF76" s="30"/>
      <c r="MBG76" s="30"/>
      <c r="MBH76" s="30"/>
      <c r="MBI76" s="30"/>
      <c r="MBJ76" s="30"/>
      <c r="MBK76" s="30"/>
      <c r="MBL76" s="30"/>
      <c r="MBO76" s="30"/>
      <c r="MBP76" s="30"/>
      <c r="MBQ76" s="30"/>
      <c r="MBR76" s="30"/>
      <c r="MBS76" s="30"/>
      <c r="MBT76" s="30"/>
      <c r="MBU76" s="30"/>
      <c r="MBV76" s="30"/>
      <c r="MBW76" s="30"/>
      <c r="MBX76" s="30"/>
      <c r="MBY76" s="30"/>
      <c r="MBZ76" s="30"/>
      <c r="MCA76" s="30"/>
      <c r="MCB76" s="30"/>
      <c r="MCE76" s="30"/>
      <c r="MCF76" s="30"/>
      <c r="MCG76" s="30"/>
      <c r="MCH76" s="30"/>
      <c r="MCI76" s="30"/>
      <c r="MCJ76" s="30"/>
      <c r="MCK76" s="30"/>
      <c r="MCL76" s="30"/>
      <c r="MCM76" s="30"/>
      <c r="MCN76" s="30"/>
      <c r="MCO76" s="30"/>
      <c r="MCP76" s="30"/>
      <c r="MCQ76" s="30"/>
      <c r="MCR76" s="30"/>
      <c r="MCU76" s="30"/>
      <c r="MCV76" s="30"/>
      <c r="MCW76" s="30"/>
      <c r="MCX76" s="30"/>
      <c r="MCY76" s="30"/>
      <c r="MCZ76" s="30"/>
      <c r="MDA76" s="30"/>
      <c r="MDB76" s="30"/>
      <c r="MDC76" s="30"/>
      <c r="MDD76" s="30"/>
      <c r="MDE76" s="30"/>
      <c r="MDF76" s="30"/>
      <c r="MDG76" s="30"/>
      <c r="MDH76" s="30"/>
      <c r="MDK76" s="30"/>
      <c r="MDL76" s="30"/>
      <c r="MDM76" s="30"/>
      <c r="MDN76" s="30"/>
      <c r="MDO76" s="30"/>
      <c r="MDP76" s="30"/>
      <c r="MDQ76" s="30"/>
      <c r="MDR76" s="30"/>
      <c r="MDS76" s="30"/>
      <c r="MDT76" s="30"/>
      <c r="MDU76" s="30"/>
      <c r="MDV76" s="30"/>
      <c r="MDW76" s="30"/>
      <c r="MDX76" s="30"/>
      <c r="MEA76" s="30"/>
      <c r="MEB76" s="30"/>
      <c r="MEC76" s="30"/>
      <c r="MED76" s="30"/>
      <c r="MEE76" s="30"/>
      <c r="MEF76" s="30"/>
      <c r="MEG76" s="30"/>
      <c r="MEH76" s="30"/>
      <c r="MEI76" s="30"/>
      <c r="MEJ76" s="30"/>
      <c r="MEK76" s="30"/>
      <c r="MEL76" s="30"/>
      <c r="MEM76" s="30"/>
      <c r="MEN76" s="30"/>
      <c r="MEQ76" s="30"/>
      <c r="MER76" s="30"/>
      <c r="MES76" s="30"/>
      <c r="MET76" s="30"/>
      <c r="MEU76" s="30"/>
      <c r="MEV76" s="30"/>
      <c r="MEW76" s="30"/>
      <c r="MEX76" s="30"/>
      <c r="MEY76" s="30"/>
      <c r="MEZ76" s="30"/>
      <c r="MFA76" s="30"/>
      <c r="MFB76" s="30"/>
      <c r="MFC76" s="30"/>
      <c r="MFD76" s="30"/>
      <c r="MFG76" s="30"/>
      <c r="MFH76" s="30"/>
      <c r="MFI76" s="30"/>
      <c r="MFJ76" s="30"/>
      <c r="MFK76" s="30"/>
      <c r="MFL76" s="30"/>
      <c r="MFM76" s="30"/>
      <c r="MFN76" s="30"/>
      <c r="MFO76" s="30"/>
      <c r="MFP76" s="30"/>
      <c r="MFQ76" s="30"/>
      <c r="MFR76" s="30"/>
      <c r="MFS76" s="30"/>
      <c r="MFT76" s="30"/>
      <c r="MFW76" s="30"/>
      <c r="MFX76" s="30"/>
      <c r="MFY76" s="30"/>
      <c r="MFZ76" s="30"/>
      <c r="MGA76" s="30"/>
      <c r="MGB76" s="30"/>
      <c r="MGC76" s="30"/>
      <c r="MGD76" s="30"/>
      <c r="MGE76" s="30"/>
      <c r="MGF76" s="30"/>
      <c r="MGG76" s="30"/>
      <c r="MGH76" s="30"/>
      <c r="MGI76" s="30"/>
      <c r="MGJ76" s="30"/>
      <c r="MGM76" s="30"/>
      <c r="MGN76" s="30"/>
      <c r="MGO76" s="30"/>
      <c r="MGP76" s="30"/>
      <c r="MGQ76" s="30"/>
      <c r="MGR76" s="30"/>
      <c r="MGS76" s="30"/>
      <c r="MGT76" s="30"/>
      <c r="MGU76" s="30"/>
      <c r="MGV76" s="30"/>
      <c r="MGW76" s="30"/>
      <c r="MGX76" s="30"/>
      <c r="MGY76" s="30"/>
      <c r="MGZ76" s="30"/>
      <c r="MHC76" s="30"/>
      <c r="MHD76" s="30"/>
      <c r="MHE76" s="30"/>
      <c r="MHF76" s="30"/>
      <c r="MHG76" s="30"/>
      <c r="MHH76" s="30"/>
      <c r="MHI76" s="30"/>
      <c r="MHJ76" s="30"/>
      <c r="MHK76" s="30"/>
      <c r="MHL76" s="30"/>
      <c r="MHM76" s="30"/>
      <c r="MHN76" s="30"/>
      <c r="MHO76" s="30"/>
      <c r="MHP76" s="30"/>
      <c r="MHS76" s="30"/>
      <c r="MHT76" s="30"/>
      <c r="MHU76" s="30"/>
      <c r="MHV76" s="30"/>
      <c r="MHW76" s="30"/>
      <c r="MHX76" s="30"/>
      <c r="MHY76" s="30"/>
      <c r="MHZ76" s="30"/>
      <c r="MIA76" s="30"/>
      <c r="MIB76" s="30"/>
      <c r="MIC76" s="30"/>
      <c r="MID76" s="30"/>
      <c r="MIE76" s="30"/>
      <c r="MIF76" s="30"/>
      <c r="MII76" s="30"/>
      <c r="MIJ76" s="30"/>
      <c r="MIK76" s="30"/>
      <c r="MIL76" s="30"/>
      <c r="MIM76" s="30"/>
      <c r="MIN76" s="30"/>
      <c r="MIO76" s="30"/>
      <c r="MIP76" s="30"/>
      <c r="MIQ76" s="30"/>
      <c r="MIR76" s="30"/>
      <c r="MIS76" s="30"/>
      <c r="MIT76" s="30"/>
      <c r="MIU76" s="30"/>
      <c r="MIV76" s="30"/>
      <c r="MIY76" s="30"/>
      <c r="MIZ76" s="30"/>
      <c r="MJA76" s="30"/>
      <c r="MJB76" s="30"/>
      <c r="MJC76" s="30"/>
      <c r="MJD76" s="30"/>
      <c r="MJE76" s="30"/>
      <c r="MJF76" s="30"/>
      <c r="MJG76" s="30"/>
      <c r="MJH76" s="30"/>
      <c r="MJI76" s="30"/>
      <c r="MJJ76" s="30"/>
      <c r="MJK76" s="30"/>
      <c r="MJL76" s="30"/>
      <c r="MJO76" s="30"/>
      <c r="MJP76" s="30"/>
      <c r="MJQ76" s="30"/>
      <c r="MJR76" s="30"/>
      <c r="MJS76" s="30"/>
      <c r="MJT76" s="30"/>
      <c r="MJU76" s="30"/>
      <c r="MJV76" s="30"/>
      <c r="MJW76" s="30"/>
      <c r="MJX76" s="30"/>
      <c r="MJY76" s="30"/>
      <c r="MJZ76" s="30"/>
      <c r="MKA76" s="30"/>
      <c r="MKB76" s="30"/>
      <c r="MKE76" s="30"/>
      <c r="MKF76" s="30"/>
      <c r="MKG76" s="30"/>
      <c r="MKH76" s="30"/>
      <c r="MKI76" s="30"/>
      <c r="MKJ76" s="30"/>
      <c r="MKK76" s="30"/>
      <c r="MKL76" s="30"/>
      <c r="MKM76" s="30"/>
      <c r="MKN76" s="30"/>
      <c r="MKO76" s="30"/>
      <c r="MKP76" s="30"/>
      <c r="MKQ76" s="30"/>
      <c r="MKR76" s="30"/>
      <c r="MKU76" s="30"/>
      <c r="MKV76" s="30"/>
      <c r="MKW76" s="30"/>
      <c r="MKX76" s="30"/>
      <c r="MKY76" s="30"/>
      <c r="MKZ76" s="30"/>
      <c r="MLA76" s="30"/>
      <c r="MLB76" s="30"/>
      <c r="MLC76" s="30"/>
      <c r="MLD76" s="30"/>
      <c r="MLE76" s="30"/>
      <c r="MLF76" s="30"/>
      <c r="MLG76" s="30"/>
      <c r="MLH76" s="30"/>
      <c r="MLK76" s="30"/>
      <c r="MLL76" s="30"/>
      <c r="MLM76" s="30"/>
      <c r="MLN76" s="30"/>
      <c r="MLO76" s="30"/>
      <c r="MLP76" s="30"/>
      <c r="MLQ76" s="30"/>
      <c r="MLR76" s="30"/>
      <c r="MLS76" s="30"/>
      <c r="MLT76" s="30"/>
      <c r="MLU76" s="30"/>
      <c r="MLV76" s="30"/>
      <c r="MLW76" s="30"/>
      <c r="MLX76" s="30"/>
      <c r="MMA76" s="30"/>
      <c r="MMB76" s="30"/>
      <c r="MMC76" s="30"/>
      <c r="MMD76" s="30"/>
      <c r="MME76" s="30"/>
      <c r="MMF76" s="30"/>
      <c r="MMG76" s="30"/>
      <c r="MMH76" s="30"/>
      <c r="MMI76" s="30"/>
      <c r="MMJ76" s="30"/>
      <c r="MMK76" s="30"/>
      <c r="MML76" s="30"/>
      <c r="MMM76" s="30"/>
      <c r="MMN76" s="30"/>
      <c r="MMQ76" s="30"/>
      <c r="MMR76" s="30"/>
      <c r="MMS76" s="30"/>
      <c r="MMT76" s="30"/>
      <c r="MMU76" s="30"/>
      <c r="MMV76" s="30"/>
      <c r="MMW76" s="30"/>
      <c r="MMX76" s="30"/>
      <c r="MMY76" s="30"/>
      <c r="MMZ76" s="30"/>
      <c r="MNA76" s="30"/>
      <c r="MNB76" s="30"/>
      <c r="MNC76" s="30"/>
      <c r="MND76" s="30"/>
      <c r="MNG76" s="30"/>
      <c r="MNH76" s="30"/>
      <c r="MNI76" s="30"/>
      <c r="MNJ76" s="30"/>
      <c r="MNK76" s="30"/>
      <c r="MNL76" s="30"/>
      <c r="MNM76" s="30"/>
      <c r="MNN76" s="30"/>
      <c r="MNO76" s="30"/>
      <c r="MNP76" s="30"/>
      <c r="MNQ76" s="30"/>
      <c r="MNR76" s="30"/>
      <c r="MNS76" s="30"/>
      <c r="MNT76" s="30"/>
      <c r="MNW76" s="30"/>
      <c r="MNX76" s="30"/>
      <c r="MNY76" s="30"/>
      <c r="MNZ76" s="30"/>
      <c r="MOA76" s="30"/>
      <c r="MOB76" s="30"/>
      <c r="MOC76" s="30"/>
      <c r="MOD76" s="30"/>
      <c r="MOE76" s="30"/>
      <c r="MOF76" s="30"/>
      <c r="MOG76" s="30"/>
      <c r="MOH76" s="30"/>
      <c r="MOI76" s="30"/>
      <c r="MOJ76" s="30"/>
      <c r="MOM76" s="30"/>
      <c r="MON76" s="30"/>
      <c r="MOO76" s="30"/>
      <c r="MOP76" s="30"/>
      <c r="MOQ76" s="30"/>
      <c r="MOR76" s="30"/>
      <c r="MOS76" s="30"/>
      <c r="MOT76" s="30"/>
      <c r="MOU76" s="30"/>
      <c r="MOV76" s="30"/>
      <c r="MOW76" s="30"/>
      <c r="MOX76" s="30"/>
      <c r="MOY76" s="30"/>
      <c r="MOZ76" s="30"/>
      <c r="MPC76" s="30"/>
      <c r="MPD76" s="30"/>
      <c r="MPE76" s="30"/>
      <c r="MPF76" s="30"/>
      <c r="MPG76" s="30"/>
      <c r="MPH76" s="30"/>
      <c r="MPI76" s="30"/>
      <c r="MPJ76" s="30"/>
      <c r="MPK76" s="30"/>
      <c r="MPL76" s="30"/>
      <c r="MPM76" s="30"/>
      <c r="MPN76" s="30"/>
      <c r="MPO76" s="30"/>
      <c r="MPP76" s="30"/>
      <c r="MPS76" s="30"/>
      <c r="MPT76" s="30"/>
      <c r="MPU76" s="30"/>
      <c r="MPV76" s="30"/>
      <c r="MPW76" s="30"/>
      <c r="MPX76" s="30"/>
      <c r="MPY76" s="30"/>
      <c r="MPZ76" s="30"/>
      <c r="MQA76" s="30"/>
      <c r="MQB76" s="30"/>
      <c r="MQC76" s="30"/>
      <c r="MQD76" s="30"/>
      <c r="MQE76" s="30"/>
      <c r="MQF76" s="30"/>
      <c r="MQI76" s="30"/>
      <c r="MQJ76" s="30"/>
      <c r="MQK76" s="30"/>
      <c r="MQL76" s="30"/>
      <c r="MQM76" s="30"/>
      <c r="MQN76" s="30"/>
      <c r="MQO76" s="30"/>
      <c r="MQP76" s="30"/>
      <c r="MQQ76" s="30"/>
      <c r="MQR76" s="30"/>
      <c r="MQS76" s="30"/>
      <c r="MQT76" s="30"/>
      <c r="MQU76" s="30"/>
      <c r="MQV76" s="30"/>
      <c r="MQY76" s="30"/>
      <c r="MQZ76" s="30"/>
      <c r="MRA76" s="30"/>
      <c r="MRB76" s="30"/>
      <c r="MRC76" s="30"/>
      <c r="MRD76" s="30"/>
      <c r="MRE76" s="30"/>
      <c r="MRF76" s="30"/>
      <c r="MRG76" s="30"/>
      <c r="MRH76" s="30"/>
      <c r="MRI76" s="30"/>
      <c r="MRJ76" s="30"/>
      <c r="MRK76" s="30"/>
      <c r="MRL76" s="30"/>
      <c r="MRO76" s="30"/>
      <c r="MRP76" s="30"/>
      <c r="MRQ76" s="30"/>
      <c r="MRR76" s="30"/>
      <c r="MRS76" s="30"/>
      <c r="MRT76" s="30"/>
      <c r="MRU76" s="30"/>
      <c r="MRV76" s="30"/>
      <c r="MRW76" s="30"/>
      <c r="MRX76" s="30"/>
      <c r="MRY76" s="30"/>
      <c r="MRZ76" s="30"/>
      <c r="MSA76" s="30"/>
      <c r="MSB76" s="30"/>
      <c r="MSE76" s="30"/>
      <c r="MSF76" s="30"/>
      <c r="MSG76" s="30"/>
      <c r="MSH76" s="30"/>
      <c r="MSI76" s="30"/>
      <c r="MSJ76" s="30"/>
      <c r="MSK76" s="30"/>
      <c r="MSL76" s="30"/>
      <c r="MSM76" s="30"/>
      <c r="MSN76" s="30"/>
      <c r="MSO76" s="30"/>
      <c r="MSP76" s="30"/>
      <c r="MSQ76" s="30"/>
      <c r="MSR76" s="30"/>
      <c r="MSU76" s="30"/>
      <c r="MSV76" s="30"/>
      <c r="MSW76" s="30"/>
      <c r="MSX76" s="30"/>
      <c r="MSY76" s="30"/>
      <c r="MSZ76" s="30"/>
      <c r="MTA76" s="30"/>
      <c r="MTB76" s="30"/>
      <c r="MTC76" s="30"/>
      <c r="MTD76" s="30"/>
      <c r="MTE76" s="30"/>
      <c r="MTF76" s="30"/>
      <c r="MTG76" s="30"/>
      <c r="MTH76" s="30"/>
      <c r="MTK76" s="30"/>
      <c r="MTL76" s="30"/>
      <c r="MTM76" s="30"/>
      <c r="MTN76" s="30"/>
      <c r="MTO76" s="30"/>
      <c r="MTP76" s="30"/>
      <c r="MTQ76" s="30"/>
      <c r="MTR76" s="30"/>
      <c r="MTS76" s="30"/>
      <c r="MTT76" s="30"/>
      <c r="MTU76" s="30"/>
      <c r="MTV76" s="30"/>
      <c r="MTW76" s="30"/>
      <c r="MTX76" s="30"/>
      <c r="MUA76" s="30"/>
      <c r="MUB76" s="30"/>
      <c r="MUC76" s="30"/>
      <c r="MUD76" s="30"/>
      <c r="MUE76" s="30"/>
      <c r="MUF76" s="30"/>
      <c r="MUG76" s="30"/>
      <c r="MUH76" s="30"/>
      <c r="MUI76" s="30"/>
      <c r="MUJ76" s="30"/>
      <c r="MUK76" s="30"/>
      <c r="MUL76" s="30"/>
      <c r="MUM76" s="30"/>
      <c r="MUN76" s="30"/>
      <c r="MUQ76" s="30"/>
      <c r="MUR76" s="30"/>
      <c r="MUS76" s="30"/>
      <c r="MUT76" s="30"/>
      <c r="MUU76" s="30"/>
      <c r="MUV76" s="30"/>
      <c r="MUW76" s="30"/>
      <c r="MUX76" s="30"/>
      <c r="MUY76" s="30"/>
      <c r="MUZ76" s="30"/>
      <c r="MVA76" s="30"/>
      <c r="MVB76" s="30"/>
      <c r="MVC76" s="30"/>
      <c r="MVD76" s="30"/>
      <c r="MVG76" s="30"/>
      <c r="MVH76" s="30"/>
      <c r="MVI76" s="30"/>
      <c r="MVJ76" s="30"/>
      <c r="MVK76" s="30"/>
      <c r="MVL76" s="30"/>
      <c r="MVM76" s="30"/>
      <c r="MVN76" s="30"/>
      <c r="MVO76" s="30"/>
      <c r="MVP76" s="30"/>
      <c r="MVQ76" s="30"/>
      <c r="MVR76" s="30"/>
      <c r="MVS76" s="30"/>
      <c r="MVT76" s="30"/>
      <c r="MVW76" s="30"/>
      <c r="MVX76" s="30"/>
      <c r="MVY76" s="30"/>
      <c r="MVZ76" s="30"/>
      <c r="MWA76" s="30"/>
      <c r="MWB76" s="30"/>
      <c r="MWC76" s="30"/>
      <c r="MWD76" s="30"/>
      <c r="MWE76" s="30"/>
      <c r="MWF76" s="30"/>
      <c r="MWG76" s="30"/>
      <c r="MWH76" s="30"/>
      <c r="MWI76" s="30"/>
      <c r="MWJ76" s="30"/>
      <c r="MWM76" s="30"/>
      <c r="MWN76" s="30"/>
      <c r="MWO76" s="30"/>
      <c r="MWP76" s="30"/>
      <c r="MWQ76" s="30"/>
      <c r="MWR76" s="30"/>
      <c r="MWS76" s="30"/>
      <c r="MWT76" s="30"/>
      <c r="MWU76" s="30"/>
      <c r="MWV76" s="30"/>
      <c r="MWW76" s="30"/>
      <c r="MWX76" s="30"/>
      <c r="MWY76" s="30"/>
      <c r="MWZ76" s="30"/>
      <c r="MXC76" s="30"/>
      <c r="MXD76" s="30"/>
      <c r="MXE76" s="30"/>
      <c r="MXF76" s="30"/>
      <c r="MXG76" s="30"/>
      <c r="MXH76" s="30"/>
      <c r="MXI76" s="30"/>
      <c r="MXJ76" s="30"/>
      <c r="MXK76" s="30"/>
      <c r="MXL76" s="30"/>
      <c r="MXM76" s="30"/>
      <c r="MXN76" s="30"/>
      <c r="MXO76" s="30"/>
      <c r="MXP76" s="30"/>
      <c r="MXS76" s="30"/>
      <c r="MXT76" s="30"/>
      <c r="MXU76" s="30"/>
      <c r="MXV76" s="30"/>
      <c r="MXW76" s="30"/>
      <c r="MXX76" s="30"/>
      <c r="MXY76" s="30"/>
      <c r="MXZ76" s="30"/>
      <c r="MYA76" s="30"/>
      <c r="MYB76" s="30"/>
      <c r="MYC76" s="30"/>
      <c r="MYD76" s="30"/>
      <c r="MYE76" s="30"/>
      <c r="MYF76" s="30"/>
      <c r="MYI76" s="30"/>
      <c r="MYJ76" s="30"/>
      <c r="MYK76" s="30"/>
      <c r="MYL76" s="30"/>
      <c r="MYM76" s="30"/>
      <c r="MYN76" s="30"/>
      <c r="MYO76" s="30"/>
      <c r="MYP76" s="30"/>
      <c r="MYQ76" s="30"/>
      <c r="MYR76" s="30"/>
      <c r="MYS76" s="30"/>
      <c r="MYT76" s="30"/>
      <c r="MYU76" s="30"/>
      <c r="MYV76" s="30"/>
      <c r="MYY76" s="30"/>
      <c r="MYZ76" s="30"/>
      <c r="MZA76" s="30"/>
      <c r="MZB76" s="30"/>
      <c r="MZC76" s="30"/>
      <c r="MZD76" s="30"/>
      <c r="MZE76" s="30"/>
      <c r="MZF76" s="30"/>
      <c r="MZG76" s="30"/>
      <c r="MZH76" s="30"/>
      <c r="MZI76" s="30"/>
      <c r="MZJ76" s="30"/>
      <c r="MZK76" s="30"/>
      <c r="MZL76" s="30"/>
      <c r="MZO76" s="30"/>
      <c r="MZP76" s="30"/>
      <c r="MZQ76" s="30"/>
      <c r="MZR76" s="30"/>
      <c r="MZS76" s="30"/>
      <c r="MZT76" s="30"/>
      <c r="MZU76" s="30"/>
      <c r="MZV76" s="30"/>
      <c r="MZW76" s="30"/>
      <c r="MZX76" s="30"/>
      <c r="MZY76" s="30"/>
      <c r="MZZ76" s="30"/>
      <c r="NAA76" s="30"/>
      <c r="NAB76" s="30"/>
      <c r="NAE76" s="30"/>
      <c r="NAF76" s="30"/>
      <c r="NAG76" s="30"/>
      <c r="NAH76" s="30"/>
      <c r="NAI76" s="30"/>
      <c r="NAJ76" s="30"/>
      <c r="NAK76" s="30"/>
      <c r="NAL76" s="30"/>
      <c r="NAM76" s="30"/>
      <c r="NAN76" s="30"/>
      <c r="NAO76" s="30"/>
      <c r="NAP76" s="30"/>
      <c r="NAQ76" s="30"/>
      <c r="NAR76" s="30"/>
      <c r="NAU76" s="30"/>
      <c r="NAV76" s="30"/>
      <c r="NAW76" s="30"/>
      <c r="NAX76" s="30"/>
      <c r="NAY76" s="30"/>
      <c r="NAZ76" s="30"/>
      <c r="NBA76" s="30"/>
      <c r="NBB76" s="30"/>
      <c r="NBC76" s="30"/>
      <c r="NBD76" s="30"/>
      <c r="NBE76" s="30"/>
      <c r="NBF76" s="30"/>
      <c r="NBG76" s="30"/>
      <c r="NBH76" s="30"/>
      <c r="NBK76" s="30"/>
      <c r="NBL76" s="30"/>
      <c r="NBM76" s="30"/>
      <c r="NBN76" s="30"/>
      <c r="NBO76" s="30"/>
      <c r="NBP76" s="30"/>
      <c r="NBQ76" s="30"/>
      <c r="NBR76" s="30"/>
      <c r="NBS76" s="30"/>
      <c r="NBT76" s="30"/>
      <c r="NBU76" s="30"/>
      <c r="NBV76" s="30"/>
      <c r="NBW76" s="30"/>
      <c r="NBX76" s="30"/>
      <c r="NCA76" s="30"/>
      <c r="NCB76" s="30"/>
      <c r="NCC76" s="30"/>
      <c r="NCD76" s="30"/>
      <c r="NCE76" s="30"/>
      <c r="NCF76" s="30"/>
      <c r="NCG76" s="30"/>
      <c r="NCH76" s="30"/>
      <c r="NCI76" s="30"/>
      <c r="NCJ76" s="30"/>
      <c r="NCK76" s="30"/>
      <c r="NCL76" s="30"/>
      <c r="NCM76" s="30"/>
      <c r="NCN76" s="30"/>
      <c r="NCQ76" s="30"/>
      <c r="NCR76" s="30"/>
      <c r="NCS76" s="30"/>
      <c r="NCT76" s="30"/>
      <c r="NCU76" s="30"/>
      <c r="NCV76" s="30"/>
      <c r="NCW76" s="30"/>
      <c r="NCX76" s="30"/>
      <c r="NCY76" s="30"/>
      <c r="NCZ76" s="30"/>
      <c r="NDA76" s="30"/>
      <c r="NDB76" s="30"/>
      <c r="NDC76" s="30"/>
      <c r="NDD76" s="30"/>
      <c r="NDG76" s="30"/>
      <c r="NDH76" s="30"/>
      <c r="NDI76" s="30"/>
      <c r="NDJ76" s="30"/>
      <c r="NDK76" s="30"/>
      <c r="NDL76" s="30"/>
      <c r="NDM76" s="30"/>
      <c r="NDN76" s="30"/>
      <c r="NDO76" s="30"/>
      <c r="NDP76" s="30"/>
      <c r="NDQ76" s="30"/>
      <c r="NDR76" s="30"/>
      <c r="NDS76" s="30"/>
      <c r="NDT76" s="30"/>
      <c r="NDW76" s="30"/>
      <c r="NDX76" s="30"/>
      <c r="NDY76" s="30"/>
      <c r="NDZ76" s="30"/>
      <c r="NEA76" s="30"/>
      <c r="NEB76" s="30"/>
      <c r="NEC76" s="30"/>
      <c r="NED76" s="30"/>
      <c r="NEE76" s="30"/>
      <c r="NEF76" s="30"/>
      <c r="NEG76" s="30"/>
      <c r="NEH76" s="30"/>
      <c r="NEI76" s="30"/>
      <c r="NEJ76" s="30"/>
      <c r="NEM76" s="30"/>
      <c r="NEN76" s="30"/>
      <c r="NEO76" s="30"/>
      <c r="NEP76" s="30"/>
      <c r="NEQ76" s="30"/>
      <c r="NER76" s="30"/>
      <c r="NES76" s="30"/>
      <c r="NET76" s="30"/>
      <c r="NEU76" s="30"/>
      <c r="NEV76" s="30"/>
      <c r="NEW76" s="30"/>
      <c r="NEX76" s="30"/>
      <c r="NEY76" s="30"/>
      <c r="NEZ76" s="30"/>
      <c r="NFC76" s="30"/>
      <c r="NFD76" s="30"/>
      <c r="NFE76" s="30"/>
      <c r="NFF76" s="30"/>
      <c r="NFG76" s="30"/>
      <c r="NFH76" s="30"/>
      <c r="NFI76" s="30"/>
      <c r="NFJ76" s="30"/>
      <c r="NFK76" s="30"/>
      <c r="NFL76" s="30"/>
      <c r="NFM76" s="30"/>
      <c r="NFN76" s="30"/>
      <c r="NFO76" s="30"/>
      <c r="NFP76" s="30"/>
      <c r="NFS76" s="30"/>
      <c r="NFT76" s="30"/>
      <c r="NFU76" s="30"/>
      <c r="NFV76" s="30"/>
      <c r="NFW76" s="30"/>
      <c r="NFX76" s="30"/>
      <c r="NFY76" s="30"/>
      <c r="NFZ76" s="30"/>
      <c r="NGA76" s="30"/>
      <c r="NGB76" s="30"/>
      <c r="NGC76" s="30"/>
      <c r="NGD76" s="30"/>
      <c r="NGE76" s="30"/>
      <c r="NGF76" s="30"/>
      <c r="NGI76" s="30"/>
      <c r="NGJ76" s="30"/>
      <c r="NGK76" s="30"/>
      <c r="NGL76" s="30"/>
      <c r="NGM76" s="30"/>
      <c r="NGN76" s="30"/>
      <c r="NGO76" s="30"/>
      <c r="NGP76" s="30"/>
      <c r="NGQ76" s="30"/>
      <c r="NGR76" s="30"/>
      <c r="NGS76" s="30"/>
      <c r="NGT76" s="30"/>
      <c r="NGU76" s="30"/>
      <c r="NGV76" s="30"/>
      <c r="NGY76" s="30"/>
      <c r="NGZ76" s="30"/>
      <c r="NHA76" s="30"/>
      <c r="NHB76" s="30"/>
      <c r="NHC76" s="30"/>
      <c r="NHD76" s="30"/>
      <c r="NHE76" s="30"/>
      <c r="NHF76" s="30"/>
      <c r="NHG76" s="30"/>
      <c r="NHH76" s="30"/>
      <c r="NHI76" s="30"/>
      <c r="NHJ76" s="30"/>
      <c r="NHK76" s="30"/>
      <c r="NHL76" s="30"/>
      <c r="NHO76" s="30"/>
      <c r="NHP76" s="30"/>
      <c r="NHQ76" s="30"/>
      <c r="NHR76" s="30"/>
      <c r="NHS76" s="30"/>
      <c r="NHT76" s="30"/>
      <c r="NHU76" s="30"/>
      <c r="NHV76" s="30"/>
      <c r="NHW76" s="30"/>
      <c r="NHX76" s="30"/>
      <c r="NHY76" s="30"/>
      <c r="NHZ76" s="30"/>
      <c r="NIA76" s="30"/>
      <c r="NIB76" s="30"/>
      <c r="NIE76" s="30"/>
      <c r="NIF76" s="30"/>
      <c r="NIG76" s="30"/>
      <c r="NIH76" s="30"/>
      <c r="NII76" s="30"/>
      <c r="NIJ76" s="30"/>
      <c r="NIK76" s="30"/>
      <c r="NIL76" s="30"/>
      <c r="NIM76" s="30"/>
      <c r="NIN76" s="30"/>
      <c r="NIO76" s="30"/>
      <c r="NIP76" s="30"/>
      <c r="NIQ76" s="30"/>
      <c r="NIR76" s="30"/>
      <c r="NIU76" s="30"/>
      <c r="NIV76" s="30"/>
      <c r="NIW76" s="30"/>
      <c r="NIX76" s="30"/>
      <c r="NIY76" s="30"/>
      <c r="NIZ76" s="30"/>
      <c r="NJA76" s="30"/>
      <c r="NJB76" s="30"/>
      <c r="NJC76" s="30"/>
      <c r="NJD76" s="30"/>
      <c r="NJE76" s="30"/>
      <c r="NJF76" s="30"/>
      <c r="NJG76" s="30"/>
      <c r="NJH76" s="30"/>
      <c r="NJK76" s="30"/>
      <c r="NJL76" s="30"/>
      <c r="NJM76" s="30"/>
      <c r="NJN76" s="30"/>
      <c r="NJO76" s="30"/>
      <c r="NJP76" s="30"/>
      <c r="NJQ76" s="30"/>
      <c r="NJR76" s="30"/>
      <c r="NJS76" s="30"/>
      <c r="NJT76" s="30"/>
      <c r="NJU76" s="30"/>
      <c r="NJV76" s="30"/>
      <c r="NJW76" s="30"/>
      <c r="NJX76" s="30"/>
      <c r="NKA76" s="30"/>
      <c r="NKB76" s="30"/>
      <c r="NKC76" s="30"/>
      <c r="NKD76" s="30"/>
      <c r="NKE76" s="30"/>
      <c r="NKF76" s="30"/>
      <c r="NKG76" s="30"/>
      <c r="NKH76" s="30"/>
      <c r="NKI76" s="30"/>
      <c r="NKJ76" s="30"/>
      <c r="NKK76" s="30"/>
      <c r="NKL76" s="30"/>
      <c r="NKM76" s="30"/>
      <c r="NKN76" s="30"/>
      <c r="NKQ76" s="30"/>
      <c r="NKR76" s="30"/>
      <c r="NKS76" s="30"/>
      <c r="NKT76" s="30"/>
      <c r="NKU76" s="30"/>
      <c r="NKV76" s="30"/>
      <c r="NKW76" s="30"/>
      <c r="NKX76" s="30"/>
      <c r="NKY76" s="30"/>
      <c r="NKZ76" s="30"/>
      <c r="NLA76" s="30"/>
      <c r="NLB76" s="30"/>
      <c r="NLC76" s="30"/>
      <c r="NLD76" s="30"/>
      <c r="NLG76" s="30"/>
      <c r="NLH76" s="30"/>
      <c r="NLI76" s="30"/>
      <c r="NLJ76" s="30"/>
      <c r="NLK76" s="30"/>
      <c r="NLL76" s="30"/>
      <c r="NLM76" s="30"/>
      <c r="NLN76" s="30"/>
      <c r="NLO76" s="30"/>
      <c r="NLP76" s="30"/>
      <c r="NLQ76" s="30"/>
      <c r="NLR76" s="30"/>
      <c r="NLS76" s="30"/>
      <c r="NLT76" s="30"/>
      <c r="NLW76" s="30"/>
      <c r="NLX76" s="30"/>
      <c r="NLY76" s="30"/>
      <c r="NLZ76" s="30"/>
      <c r="NMA76" s="30"/>
      <c r="NMB76" s="30"/>
      <c r="NMC76" s="30"/>
      <c r="NMD76" s="30"/>
      <c r="NME76" s="30"/>
      <c r="NMF76" s="30"/>
      <c r="NMG76" s="30"/>
      <c r="NMH76" s="30"/>
      <c r="NMI76" s="30"/>
      <c r="NMJ76" s="30"/>
      <c r="NMM76" s="30"/>
      <c r="NMN76" s="30"/>
      <c r="NMO76" s="30"/>
      <c r="NMP76" s="30"/>
      <c r="NMQ76" s="30"/>
      <c r="NMR76" s="30"/>
      <c r="NMS76" s="30"/>
      <c r="NMT76" s="30"/>
      <c r="NMU76" s="30"/>
      <c r="NMV76" s="30"/>
      <c r="NMW76" s="30"/>
      <c r="NMX76" s="30"/>
      <c r="NMY76" s="30"/>
      <c r="NMZ76" s="30"/>
      <c r="NNC76" s="30"/>
      <c r="NND76" s="30"/>
      <c r="NNE76" s="30"/>
      <c r="NNF76" s="30"/>
      <c r="NNG76" s="30"/>
      <c r="NNH76" s="30"/>
      <c r="NNI76" s="30"/>
      <c r="NNJ76" s="30"/>
      <c r="NNK76" s="30"/>
      <c r="NNL76" s="30"/>
      <c r="NNM76" s="30"/>
      <c r="NNN76" s="30"/>
      <c r="NNO76" s="30"/>
      <c r="NNP76" s="30"/>
      <c r="NNS76" s="30"/>
      <c r="NNT76" s="30"/>
      <c r="NNU76" s="30"/>
      <c r="NNV76" s="30"/>
      <c r="NNW76" s="30"/>
      <c r="NNX76" s="30"/>
      <c r="NNY76" s="30"/>
      <c r="NNZ76" s="30"/>
      <c r="NOA76" s="30"/>
      <c r="NOB76" s="30"/>
      <c r="NOC76" s="30"/>
      <c r="NOD76" s="30"/>
      <c r="NOE76" s="30"/>
      <c r="NOF76" s="30"/>
      <c r="NOI76" s="30"/>
      <c r="NOJ76" s="30"/>
      <c r="NOK76" s="30"/>
      <c r="NOL76" s="30"/>
      <c r="NOM76" s="30"/>
      <c r="NON76" s="30"/>
      <c r="NOO76" s="30"/>
      <c r="NOP76" s="30"/>
      <c r="NOQ76" s="30"/>
      <c r="NOR76" s="30"/>
      <c r="NOS76" s="30"/>
      <c r="NOT76" s="30"/>
      <c r="NOU76" s="30"/>
      <c r="NOV76" s="30"/>
      <c r="NOY76" s="30"/>
      <c r="NOZ76" s="30"/>
      <c r="NPA76" s="30"/>
      <c r="NPB76" s="30"/>
      <c r="NPC76" s="30"/>
      <c r="NPD76" s="30"/>
      <c r="NPE76" s="30"/>
      <c r="NPF76" s="30"/>
      <c r="NPG76" s="30"/>
      <c r="NPH76" s="30"/>
      <c r="NPI76" s="30"/>
      <c r="NPJ76" s="30"/>
      <c r="NPK76" s="30"/>
      <c r="NPL76" s="30"/>
      <c r="NPO76" s="30"/>
      <c r="NPP76" s="30"/>
      <c r="NPQ76" s="30"/>
      <c r="NPR76" s="30"/>
      <c r="NPS76" s="30"/>
      <c r="NPT76" s="30"/>
      <c r="NPU76" s="30"/>
      <c r="NPV76" s="30"/>
      <c r="NPW76" s="30"/>
      <c r="NPX76" s="30"/>
      <c r="NPY76" s="30"/>
      <c r="NPZ76" s="30"/>
      <c r="NQA76" s="30"/>
      <c r="NQB76" s="30"/>
      <c r="NQE76" s="30"/>
      <c r="NQF76" s="30"/>
      <c r="NQG76" s="30"/>
      <c r="NQH76" s="30"/>
      <c r="NQI76" s="30"/>
      <c r="NQJ76" s="30"/>
      <c r="NQK76" s="30"/>
      <c r="NQL76" s="30"/>
      <c r="NQM76" s="30"/>
      <c r="NQN76" s="30"/>
      <c r="NQO76" s="30"/>
      <c r="NQP76" s="30"/>
      <c r="NQQ76" s="30"/>
      <c r="NQR76" s="30"/>
      <c r="NQU76" s="30"/>
      <c r="NQV76" s="30"/>
      <c r="NQW76" s="30"/>
      <c r="NQX76" s="30"/>
      <c r="NQY76" s="30"/>
      <c r="NQZ76" s="30"/>
      <c r="NRA76" s="30"/>
      <c r="NRB76" s="30"/>
      <c r="NRC76" s="30"/>
      <c r="NRD76" s="30"/>
      <c r="NRE76" s="30"/>
      <c r="NRF76" s="30"/>
      <c r="NRG76" s="30"/>
      <c r="NRH76" s="30"/>
      <c r="NRK76" s="30"/>
      <c r="NRL76" s="30"/>
      <c r="NRM76" s="30"/>
      <c r="NRN76" s="30"/>
      <c r="NRO76" s="30"/>
      <c r="NRP76" s="30"/>
      <c r="NRQ76" s="30"/>
      <c r="NRR76" s="30"/>
      <c r="NRS76" s="30"/>
      <c r="NRT76" s="30"/>
      <c r="NRU76" s="30"/>
      <c r="NRV76" s="30"/>
      <c r="NRW76" s="30"/>
      <c r="NRX76" s="30"/>
      <c r="NSA76" s="30"/>
      <c r="NSB76" s="30"/>
      <c r="NSC76" s="30"/>
      <c r="NSD76" s="30"/>
      <c r="NSE76" s="30"/>
      <c r="NSF76" s="30"/>
      <c r="NSG76" s="30"/>
      <c r="NSH76" s="30"/>
      <c r="NSI76" s="30"/>
      <c r="NSJ76" s="30"/>
      <c r="NSK76" s="30"/>
      <c r="NSL76" s="30"/>
      <c r="NSM76" s="30"/>
      <c r="NSN76" s="30"/>
      <c r="NSQ76" s="30"/>
      <c r="NSR76" s="30"/>
      <c r="NSS76" s="30"/>
      <c r="NST76" s="30"/>
      <c r="NSU76" s="30"/>
      <c r="NSV76" s="30"/>
      <c r="NSW76" s="30"/>
      <c r="NSX76" s="30"/>
      <c r="NSY76" s="30"/>
      <c r="NSZ76" s="30"/>
      <c r="NTA76" s="30"/>
      <c r="NTB76" s="30"/>
      <c r="NTC76" s="30"/>
      <c r="NTD76" s="30"/>
      <c r="NTG76" s="30"/>
      <c r="NTH76" s="30"/>
      <c r="NTI76" s="30"/>
      <c r="NTJ76" s="30"/>
      <c r="NTK76" s="30"/>
      <c r="NTL76" s="30"/>
      <c r="NTM76" s="30"/>
      <c r="NTN76" s="30"/>
      <c r="NTO76" s="30"/>
      <c r="NTP76" s="30"/>
      <c r="NTQ76" s="30"/>
      <c r="NTR76" s="30"/>
      <c r="NTS76" s="30"/>
      <c r="NTT76" s="30"/>
      <c r="NTW76" s="30"/>
      <c r="NTX76" s="30"/>
      <c r="NTY76" s="30"/>
      <c r="NTZ76" s="30"/>
      <c r="NUA76" s="30"/>
      <c r="NUB76" s="30"/>
      <c r="NUC76" s="30"/>
      <c r="NUD76" s="30"/>
      <c r="NUE76" s="30"/>
      <c r="NUF76" s="30"/>
      <c r="NUG76" s="30"/>
      <c r="NUH76" s="30"/>
      <c r="NUI76" s="30"/>
      <c r="NUJ76" s="30"/>
      <c r="NUM76" s="30"/>
      <c r="NUN76" s="30"/>
      <c r="NUO76" s="30"/>
      <c r="NUP76" s="30"/>
      <c r="NUQ76" s="30"/>
      <c r="NUR76" s="30"/>
      <c r="NUS76" s="30"/>
      <c r="NUT76" s="30"/>
      <c r="NUU76" s="30"/>
      <c r="NUV76" s="30"/>
      <c r="NUW76" s="30"/>
      <c r="NUX76" s="30"/>
      <c r="NUY76" s="30"/>
      <c r="NUZ76" s="30"/>
      <c r="NVC76" s="30"/>
      <c r="NVD76" s="30"/>
      <c r="NVE76" s="30"/>
      <c r="NVF76" s="30"/>
      <c r="NVG76" s="30"/>
      <c r="NVH76" s="30"/>
      <c r="NVI76" s="30"/>
      <c r="NVJ76" s="30"/>
      <c r="NVK76" s="30"/>
      <c r="NVL76" s="30"/>
      <c r="NVM76" s="30"/>
      <c r="NVN76" s="30"/>
      <c r="NVO76" s="30"/>
      <c r="NVP76" s="30"/>
      <c r="NVS76" s="30"/>
      <c r="NVT76" s="30"/>
      <c r="NVU76" s="30"/>
      <c r="NVV76" s="30"/>
      <c r="NVW76" s="30"/>
      <c r="NVX76" s="30"/>
      <c r="NVY76" s="30"/>
      <c r="NVZ76" s="30"/>
      <c r="NWA76" s="30"/>
      <c r="NWB76" s="30"/>
      <c r="NWC76" s="30"/>
      <c r="NWD76" s="30"/>
      <c r="NWE76" s="30"/>
      <c r="NWF76" s="30"/>
      <c r="NWI76" s="30"/>
      <c r="NWJ76" s="30"/>
      <c r="NWK76" s="30"/>
      <c r="NWL76" s="30"/>
      <c r="NWM76" s="30"/>
      <c r="NWN76" s="30"/>
      <c r="NWO76" s="30"/>
      <c r="NWP76" s="30"/>
      <c r="NWQ76" s="30"/>
      <c r="NWR76" s="30"/>
      <c r="NWS76" s="30"/>
      <c r="NWT76" s="30"/>
      <c r="NWU76" s="30"/>
      <c r="NWV76" s="30"/>
      <c r="NWY76" s="30"/>
      <c r="NWZ76" s="30"/>
      <c r="NXA76" s="30"/>
      <c r="NXB76" s="30"/>
      <c r="NXC76" s="30"/>
      <c r="NXD76" s="30"/>
      <c r="NXE76" s="30"/>
      <c r="NXF76" s="30"/>
      <c r="NXG76" s="30"/>
      <c r="NXH76" s="30"/>
      <c r="NXI76" s="30"/>
      <c r="NXJ76" s="30"/>
      <c r="NXK76" s="30"/>
      <c r="NXL76" s="30"/>
      <c r="NXO76" s="30"/>
      <c r="NXP76" s="30"/>
      <c r="NXQ76" s="30"/>
      <c r="NXR76" s="30"/>
      <c r="NXS76" s="30"/>
      <c r="NXT76" s="30"/>
      <c r="NXU76" s="30"/>
      <c r="NXV76" s="30"/>
      <c r="NXW76" s="30"/>
      <c r="NXX76" s="30"/>
      <c r="NXY76" s="30"/>
      <c r="NXZ76" s="30"/>
      <c r="NYA76" s="30"/>
      <c r="NYB76" s="30"/>
      <c r="NYE76" s="30"/>
      <c r="NYF76" s="30"/>
      <c r="NYG76" s="30"/>
      <c r="NYH76" s="30"/>
      <c r="NYI76" s="30"/>
      <c r="NYJ76" s="30"/>
      <c r="NYK76" s="30"/>
      <c r="NYL76" s="30"/>
      <c r="NYM76" s="30"/>
      <c r="NYN76" s="30"/>
      <c r="NYO76" s="30"/>
      <c r="NYP76" s="30"/>
      <c r="NYQ76" s="30"/>
      <c r="NYR76" s="30"/>
      <c r="NYU76" s="30"/>
      <c r="NYV76" s="30"/>
      <c r="NYW76" s="30"/>
      <c r="NYX76" s="30"/>
      <c r="NYY76" s="30"/>
      <c r="NYZ76" s="30"/>
      <c r="NZA76" s="30"/>
      <c r="NZB76" s="30"/>
      <c r="NZC76" s="30"/>
      <c r="NZD76" s="30"/>
      <c r="NZE76" s="30"/>
      <c r="NZF76" s="30"/>
      <c r="NZG76" s="30"/>
      <c r="NZH76" s="30"/>
      <c r="NZK76" s="30"/>
      <c r="NZL76" s="30"/>
      <c r="NZM76" s="30"/>
      <c r="NZN76" s="30"/>
      <c r="NZO76" s="30"/>
      <c r="NZP76" s="30"/>
      <c r="NZQ76" s="30"/>
      <c r="NZR76" s="30"/>
      <c r="NZS76" s="30"/>
      <c r="NZT76" s="30"/>
      <c r="NZU76" s="30"/>
      <c r="NZV76" s="30"/>
      <c r="NZW76" s="30"/>
      <c r="NZX76" s="30"/>
      <c r="OAA76" s="30"/>
      <c r="OAB76" s="30"/>
      <c r="OAC76" s="30"/>
      <c r="OAD76" s="30"/>
      <c r="OAE76" s="30"/>
      <c r="OAF76" s="30"/>
      <c r="OAG76" s="30"/>
      <c r="OAH76" s="30"/>
      <c r="OAI76" s="30"/>
      <c r="OAJ76" s="30"/>
      <c r="OAK76" s="30"/>
      <c r="OAL76" s="30"/>
      <c r="OAM76" s="30"/>
      <c r="OAN76" s="30"/>
      <c r="OAQ76" s="30"/>
      <c r="OAR76" s="30"/>
      <c r="OAS76" s="30"/>
      <c r="OAT76" s="30"/>
      <c r="OAU76" s="30"/>
      <c r="OAV76" s="30"/>
      <c r="OAW76" s="30"/>
      <c r="OAX76" s="30"/>
      <c r="OAY76" s="30"/>
      <c r="OAZ76" s="30"/>
      <c r="OBA76" s="30"/>
      <c r="OBB76" s="30"/>
      <c r="OBC76" s="30"/>
      <c r="OBD76" s="30"/>
      <c r="OBG76" s="30"/>
      <c r="OBH76" s="30"/>
      <c r="OBI76" s="30"/>
      <c r="OBJ76" s="30"/>
      <c r="OBK76" s="30"/>
      <c r="OBL76" s="30"/>
      <c r="OBM76" s="30"/>
      <c r="OBN76" s="30"/>
      <c r="OBO76" s="30"/>
      <c r="OBP76" s="30"/>
      <c r="OBQ76" s="30"/>
      <c r="OBR76" s="30"/>
      <c r="OBS76" s="30"/>
      <c r="OBT76" s="30"/>
      <c r="OBW76" s="30"/>
      <c r="OBX76" s="30"/>
      <c r="OBY76" s="30"/>
      <c r="OBZ76" s="30"/>
      <c r="OCA76" s="30"/>
      <c r="OCB76" s="30"/>
      <c r="OCC76" s="30"/>
      <c r="OCD76" s="30"/>
      <c r="OCE76" s="30"/>
      <c r="OCF76" s="30"/>
      <c r="OCG76" s="30"/>
      <c r="OCH76" s="30"/>
      <c r="OCI76" s="30"/>
      <c r="OCJ76" s="30"/>
      <c r="OCM76" s="30"/>
      <c r="OCN76" s="30"/>
      <c r="OCO76" s="30"/>
      <c r="OCP76" s="30"/>
      <c r="OCQ76" s="30"/>
      <c r="OCR76" s="30"/>
      <c r="OCS76" s="30"/>
      <c r="OCT76" s="30"/>
      <c r="OCU76" s="30"/>
      <c r="OCV76" s="30"/>
      <c r="OCW76" s="30"/>
      <c r="OCX76" s="30"/>
      <c r="OCY76" s="30"/>
      <c r="OCZ76" s="30"/>
      <c r="ODC76" s="30"/>
      <c r="ODD76" s="30"/>
      <c r="ODE76" s="30"/>
      <c r="ODF76" s="30"/>
      <c r="ODG76" s="30"/>
      <c r="ODH76" s="30"/>
      <c r="ODI76" s="30"/>
      <c r="ODJ76" s="30"/>
      <c r="ODK76" s="30"/>
      <c r="ODL76" s="30"/>
      <c r="ODM76" s="30"/>
      <c r="ODN76" s="30"/>
      <c r="ODO76" s="30"/>
      <c r="ODP76" s="30"/>
      <c r="ODS76" s="30"/>
      <c r="ODT76" s="30"/>
      <c r="ODU76" s="30"/>
      <c r="ODV76" s="30"/>
      <c r="ODW76" s="30"/>
      <c r="ODX76" s="30"/>
      <c r="ODY76" s="30"/>
      <c r="ODZ76" s="30"/>
      <c r="OEA76" s="30"/>
      <c r="OEB76" s="30"/>
      <c r="OEC76" s="30"/>
      <c r="OED76" s="30"/>
      <c r="OEE76" s="30"/>
      <c r="OEF76" s="30"/>
      <c r="OEI76" s="30"/>
      <c r="OEJ76" s="30"/>
      <c r="OEK76" s="30"/>
      <c r="OEL76" s="30"/>
      <c r="OEM76" s="30"/>
      <c r="OEN76" s="30"/>
      <c r="OEO76" s="30"/>
      <c r="OEP76" s="30"/>
      <c r="OEQ76" s="30"/>
      <c r="OER76" s="30"/>
      <c r="OES76" s="30"/>
      <c r="OET76" s="30"/>
      <c r="OEU76" s="30"/>
      <c r="OEV76" s="30"/>
      <c r="OEY76" s="30"/>
      <c r="OEZ76" s="30"/>
      <c r="OFA76" s="30"/>
      <c r="OFB76" s="30"/>
      <c r="OFC76" s="30"/>
      <c r="OFD76" s="30"/>
      <c r="OFE76" s="30"/>
      <c r="OFF76" s="30"/>
      <c r="OFG76" s="30"/>
      <c r="OFH76" s="30"/>
      <c r="OFI76" s="30"/>
      <c r="OFJ76" s="30"/>
      <c r="OFK76" s="30"/>
      <c r="OFL76" s="30"/>
      <c r="OFO76" s="30"/>
      <c r="OFP76" s="30"/>
      <c r="OFQ76" s="30"/>
      <c r="OFR76" s="30"/>
      <c r="OFS76" s="30"/>
      <c r="OFT76" s="30"/>
      <c r="OFU76" s="30"/>
      <c r="OFV76" s="30"/>
      <c r="OFW76" s="30"/>
      <c r="OFX76" s="30"/>
      <c r="OFY76" s="30"/>
      <c r="OFZ76" s="30"/>
      <c r="OGA76" s="30"/>
      <c r="OGB76" s="30"/>
      <c r="OGE76" s="30"/>
      <c r="OGF76" s="30"/>
      <c r="OGG76" s="30"/>
      <c r="OGH76" s="30"/>
      <c r="OGI76" s="30"/>
      <c r="OGJ76" s="30"/>
      <c r="OGK76" s="30"/>
      <c r="OGL76" s="30"/>
      <c r="OGM76" s="30"/>
      <c r="OGN76" s="30"/>
      <c r="OGO76" s="30"/>
      <c r="OGP76" s="30"/>
      <c r="OGQ76" s="30"/>
      <c r="OGR76" s="30"/>
      <c r="OGU76" s="30"/>
      <c r="OGV76" s="30"/>
      <c r="OGW76" s="30"/>
      <c r="OGX76" s="30"/>
      <c r="OGY76" s="30"/>
      <c r="OGZ76" s="30"/>
      <c r="OHA76" s="30"/>
      <c r="OHB76" s="30"/>
      <c r="OHC76" s="30"/>
      <c r="OHD76" s="30"/>
      <c r="OHE76" s="30"/>
      <c r="OHF76" s="30"/>
      <c r="OHG76" s="30"/>
      <c r="OHH76" s="30"/>
      <c r="OHK76" s="30"/>
      <c r="OHL76" s="30"/>
      <c r="OHM76" s="30"/>
      <c r="OHN76" s="30"/>
      <c r="OHO76" s="30"/>
      <c r="OHP76" s="30"/>
      <c r="OHQ76" s="30"/>
      <c r="OHR76" s="30"/>
      <c r="OHS76" s="30"/>
      <c r="OHT76" s="30"/>
      <c r="OHU76" s="30"/>
      <c r="OHV76" s="30"/>
      <c r="OHW76" s="30"/>
      <c r="OHX76" s="30"/>
      <c r="OIA76" s="30"/>
      <c r="OIB76" s="30"/>
      <c r="OIC76" s="30"/>
      <c r="OID76" s="30"/>
      <c r="OIE76" s="30"/>
      <c r="OIF76" s="30"/>
      <c r="OIG76" s="30"/>
      <c r="OIH76" s="30"/>
      <c r="OII76" s="30"/>
      <c r="OIJ76" s="30"/>
      <c r="OIK76" s="30"/>
      <c r="OIL76" s="30"/>
      <c r="OIM76" s="30"/>
      <c r="OIN76" s="30"/>
      <c r="OIQ76" s="30"/>
      <c r="OIR76" s="30"/>
      <c r="OIS76" s="30"/>
      <c r="OIT76" s="30"/>
      <c r="OIU76" s="30"/>
      <c r="OIV76" s="30"/>
      <c r="OIW76" s="30"/>
      <c r="OIX76" s="30"/>
      <c r="OIY76" s="30"/>
      <c r="OIZ76" s="30"/>
      <c r="OJA76" s="30"/>
      <c r="OJB76" s="30"/>
      <c r="OJC76" s="30"/>
      <c r="OJD76" s="30"/>
      <c r="OJG76" s="30"/>
      <c r="OJH76" s="30"/>
      <c r="OJI76" s="30"/>
      <c r="OJJ76" s="30"/>
      <c r="OJK76" s="30"/>
      <c r="OJL76" s="30"/>
      <c r="OJM76" s="30"/>
      <c r="OJN76" s="30"/>
      <c r="OJO76" s="30"/>
      <c r="OJP76" s="30"/>
      <c r="OJQ76" s="30"/>
      <c r="OJR76" s="30"/>
      <c r="OJS76" s="30"/>
      <c r="OJT76" s="30"/>
      <c r="OJW76" s="30"/>
      <c r="OJX76" s="30"/>
      <c r="OJY76" s="30"/>
      <c r="OJZ76" s="30"/>
      <c r="OKA76" s="30"/>
      <c r="OKB76" s="30"/>
      <c r="OKC76" s="30"/>
      <c r="OKD76" s="30"/>
      <c r="OKE76" s="30"/>
      <c r="OKF76" s="30"/>
      <c r="OKG76" s="30"/>
      <c r="OKH76" s="30"/>
      <c r="OKI76" s="30"/>
      <c r="OKJ76" s="30"/>
      <c r="OKM76" s="30"/>
      <c r="OKN76" s="30"/>
      <c r="OKO76" s="30"/>
      <c r="OKP76" s="30"/>
      <c r="OKQ76" s="30"/>
      <c r="OKR76" s="30"/>
      <c r="OKS76" s="30"/>
      <c r="OKT76" s="30"/>
      <c r="OKU76" s="30"/>
      <c r="OKV76" s="30"/>
      <c r="OKW76" s="30"/>
      <c r="OKX76" s="30"/>
      <c r="OKY76" s="30"/>
      <c r="OKZ76" s="30"/>
      <c r="OLC76" s="30"/>
      <c r="OLD76" s="30"/>
      <c r="OLE76" s="30"/>
      <c r="OLF76" s="30"/>
      <c r="OLG76" s="30"/>
      <c r="OLH76" s="30"/>
      <c r="OLI76" s="30"/>
      <c r="OLJ76" s="30"/>
      <c r="OLK76" s="30"/>
      <c r="OLL76" s="30"/>
      <c r="OLM76" s="30"/>
      <c r="OLN76" s="30"/>
      <c r="OLO76" s="30"/>
      <c r="OLP76" s="30"/>
      <c r="OLS76" s="30"/>
      <c r="OLT76" s="30"/>
      <c r="OLU76" s="30"/>
      <c r="OLV76" s="30"/>
      <c r="OLW76" s="30"/>
      <c r="OLX76" s="30"/>
      <c r="OLY76" s="30"/>
      <c r="OLZ76" s="30"/>
      <c r="OMA76" s="30"/>
      <c r="OMB76" s="30"/>
      <c r="OMC76" s="30"/>
      <c r="OMD76" s="30"/>
      <c r="OME76" s="30"/>
      <c r="OMF76" s="30"/>
      <c r="OMI76" s="30"/>
      <c r="OMJ76" s="30"/>
      <c r="OMK76" s="30"/>
      <c r="OML76" s="30"/>
      <c r="OMM76" s="30"/>
      <c r="OMN76" s="30"/>
      <c r="OMO76" s="30"/>
      <c r="OMP76" s="30"/>
      <c r="OMQ76" s="30"/>
      <c r="OMR76" s="30"/>
      <c r="OMS76" s="30"/>
      <c r="OMT76" s="30"/>
      <c r="OMU76" s="30"/>
      <c r="OMV76" s="30"/>
      <c r="OMY76" s="30"/>
      <c r="OMZ76" s="30"/>
      <c r="ONA76" s="30"/>
      <c r="ONB76" s="30"/>
      <c r="ONC76" s="30"/>
      <c r="OND76" s="30"/>
      <c r="ONE76" s="30"/>
      <c r="ONF76" s="30"/>
      <c r="ONG76" s="30"/>
      <c r="ONH76" s="30"/>
      <c r="ONI76" s="30"/>
      <c r="ONJ76" s="30"/>
      <c r="ONK76" s="30"/>
      <c r="ONL76" s="30"/>
      <c r="ONO76" s="30"/>
      <c r="ONP76" s="30"/>
      <c r="ONQ76" s="30"/>
      <c r="ONR76" s="30"/>
      <c r="ONS76" s="30"/>
      <c r="ONT76" s="30"/>
      <c r="ONU76" s="30"/>
      <c r="ONV76" s="30"/>
      <c r="ONW76" s="30"/>
      <c r="ONX76" s="30"/>
      <c r="ONY76" s="30"/>
      <c r="ONZ76" s="30"/>
      <c r="OOA76" s="30"/>
      <c r="OOB76" s="30"/>
      <c r="OOE76" s="30"/>
      <c r="OOF76" s="30"/>
      <c r="OOG76" s="30"/>
      <c r="OOH76" s="30"/>
      <c r="OOI76" s="30"/>
      <c r="OOJ76" s="30"/>
      <c r="OOK76" s="30"/>
      <c r="OOL76" s="30"/>
      <c r="OOM76" s="30"/>
      <c r="OON76" s="30"/>
      <c r="OOO76" s="30"/>
      <c r="OOP76" s="30"/>
      <c r="OOQ76" s="30"/>
      <c r="OOR76" s="30"/>
      <c r="OOU76" s="30"/>
      <c r="OOV76" s="30"/>
      <c r="OOW76" s="30"/>
      <c r="OOX76" s="30"/>
      <c r="OOY76" s="30"/>
      <c r="OOZ76" s="30"/>
      <c r="OPA76" s="30"/>
      <c r="OPB76" s="30"/>
      <c r="OPC76" s="30"/>
      <c r="OPD76" s="30"/>
      <c r="OPE76" s="30"/>
      <c r="OPF76" s="30"/>
      <c r="OPG76" s="30"/>
      <c r="OPH76" s="30"/>
      <c r="OPK76" s="30"/>
      <c r="OPL76" s="30"/>
      <c r="OPM76" s="30"/>
      <c r="OPN76" s="30"/>
      <c r="OPO76" s="30"/>
      <c r="OPP76" s="30"/>
      <c r="OPQ76" s="30"/>
      <c r="OPR76" s="30"/>
      <c r="OPS76" s="30"/>
      <c r="OPT76" s="30"/>
      <c r="OPU76" s="30"/>
      <c r="OPV76" s="30"/>
      <c r="OPW76" s="30"/>
      <c r="OPX76" s="30"/>
      <c r="OQA76" s="30"/>
      <c r="OQB76" s="30"/>
      <c r="OQC76" s="30"/>
      <c r="OQD76" s="30"/>
      <c r="OQE76" s="30"/>
      <c r="OQF76" s="30"/>
      <c r="OQG76" s="30"/>
      <c r="OQH76" s="30"/>
      <c r="OQI76" s="30"/>
      <c r="OQJ76" s="30"/>
      <c r="OQK76" s="30"/>
      <c r="OQL76" s="30"/>
      <c r="OQM76" s="30"/>
      <c r="OQN76" s="30"/>
      <c r="OQQ76" s="30"/>
      <c r="OQR76" s="30"/>
      <c r="OQS76" s="30"/>
      <c r="OQT76" s="30"/>
      <c r="OQU76" s="30"/>
      <c r="OQV76" s="30"/>
      <c r="OQW76" s="30"/>
      <c r="OQX76" s="30"/>
      <c r="OQY76" s="30"/>
      <c r="OQZ76" s="30"/>
      <c r="ORA76" s="30"/>
      <c r="ORB76" s="30"/>
      <c r="ORC76" s="30"/>
      <c r="ORD76" s="30"/>
      <c r="ORG76" s="30"/>
      <c r="ORH76" s="30"/>
      <c r="ORI76" s="30"/>
      <c r="ORJ76" s="30"/>
      <c r="ORK76" s="30"/>
      <c r="ORL76" s="30"/>
      <c r="ORM76" s="30"/>
      <c r="ORN76" s="30"/>
      <c r="ORO76" s="30"/>
      <c r="ORP76" s="30"/>
      <c r="ORQ76" s="30"/>
      <c r="ORR76" s="30"/>
      <c r="ORS76" s="30"/>
      <c r="ORT76" s="30"/>
      <c r="ORW76" s="30"/>
      <c r="ORX76" s="30"/>
      <c r="ORY76" s="30"/>
      <c r="ORZ76" s="30"/>
      <c r="OSA76" s="30"/>
      <c r="OSB76" s="30"/>
      <c r="OSC76" s="30"/>
      <c r="OSD76" s="30"/>
      <c r="OSE76" s="30"/>
      <c r="OSF76" s="30"/>
      <c r="OSG76" s="30"/>
      <c r="OSH76" s="30"/>
      <c r="OSI76" s="30"/>
      <c r="OSJ76" s="30"/>
      <c r="OSM76" s="30"/>
      <c r="OSN76" s="30"/>
      <c r="OSO76" s="30"/>
      <c r="OSP76" s="30"/>
      <c r="OSQ76" s="30"/>
      <c r="OSR76" s="30"/>
      <c r="OSS76" s="30"/>
      <c r="OST76" s="30"/>
      <c r="OSU76" s="30"/>
      <c r="OSV76" s="30"/>
      <c r="OSW76" s="30"/>
      <c r="OSX76" s="30"/>
      <c r="OSY76" s="30"/>
      <c r="OSZ76" s="30"/>
      <c r="OTC76" s="30"/>
      <c r="OTD76" s="30"/>
      <c r="OTE76" s="30"/>
      <c r="OTF76" s="30"/>
      <c r="OTG76" s="30"/>
      <c r="OTH76" s="30"/>
      <c r="OTI76" s="30"/>
      <c r="OTJ76" s="30"/>
      <c r="OTK76" s="30"/>
      <c r="OTL76" s="30"/>
      <c r="OTM76" s="30"/>
      <c r="OTN76" s="30"/>
      <c r="OTO76" s="30"/>
      <c r="OTP76" s="30"/>
      <c r="OTS76" s="30"/>
      <c r="OTT76" s="30"/>
      <c r="OTU76" s="30"/>
      <c r="OTV76" s="30"/>
      <c r="OTW76" s="30"/>
      <c r="OTX76" s="30"/>
      <c r="OTY76" s="30"/>
      <c r="OTZ76" s="30"/>
      <c r="OUA76" s="30"/>
      <c r="OUB76" s="30"/>
      <c r="OUC76" s="30"/>
      <c r="OUD76" s="30"/>
      <c r="OUE76" s="30"/>
      <c r="OUF76" s="30"/>
      <c r="OUI76" s="30"/>
      <c r="OUJ76" s="30"/>
      <c r="OUK76" s="30"/>
      <c r="OUL76" s="30"/>
      <c r="OUM76" s="30"/>
      <c r="OUN76" s="30"/>
      <c r="OUO76" s="30"/>
      <c r="OUP76" s="30"/>
      <c r="OUQ76" s="30"/>
      <c r="OUR76" s="30"/>
      <c r="OUS76" s="30"/>
      <c r="OUT76" s="30"/>
      <c r="OUU76" s="30"/>
      <c r="OUV76" s="30"/>
      <c r="OUY76" s="30"/>
      <c r="OUZ76" s="30"/>
      <c r="OVA76" s="30"/>
      <c r="OVB76" s="30"/>
      <c r="OVC76" s="30"/>
      <c r="OVD76" s="30"/>
      <c r="OVE76" s="30"/>
      <c r="OVF76" s="30"/>
      <c r="OVG76" s="30"/>
      <c r="OVH76" s="30"/>
      <c r="OVI76" s="30"/>
      <c r="OVJ76" s="30"/>
      <c r="OVK76" s="30"/>
      <c r="OVL76" s="30"/>
      <c r="OVO76" s="30"/>
      <c r="OVP76" s="30"/>
      <c r="OVQ76" s="30"/>
      <c r="OVR76" s="30"/>
      <c r="OVS76" s="30"/>
      <c r="OVT76" s="30"/>
      <c r="OVU76" s="30"/>
      <c r="OVV76" s="30"/>
      <c r="OVW76" s="30"/>
      <c r="OVX76" s="30"/>
      <c r="OVY76" s="30"/>
      <c r="OVZ76" s="30"/>
      <c r="OWA76" s="30"/>
      <c r="OWB76" s="30"/>
      <c r="OWE76" s="30"/>
      <c r="OWF76" s="30"/>
      <c r="OWG76" s="30"/>
      <c r="OWH76" s="30"/>
      <c r="OWI76" s="30"/>
      <c r="OWJ76" s="30"/>
      <c r="OWK76" s="30"/>
      <c r="OWL76" s="30"/>
      <c r="OWM76" s="30"/>
      <c r="OWN76" s="30"/>
      <c r="OWO76" s="30"/>
      <c r="OWP76" s="30"/>
      <c r="OWQ76" s="30"/>
      <c r="OWR76" s="30"/>
      <c r="OWU76" s="30"/>
      <c r="OWV76" s="30"/>
      <c r="OWW76" s="30"/>
      <c r="OWX76" s="30"/>
      <c r="OWY76" s="30"/>
      <c r="OWZ76" s="30"/>
      <c r="OXA76" s="30"/>
      <c r="OXB76" s="30"/>
      <c r="OXC76" s="30"/>
      <c r="OXD76" s="30"/>
      <c r="OXE76" s="30"/>
      <c r="OXF76" s="30"/>
      <c r="OXG76" s="30"/>
      <c r="OXH76" s="30"/>
      <c r="OXK76" s="30"/>
      <c r="OXL76" s="30"/>
      <c r="OXM76" s="30"/>
      <c r="OXN76" s="30"/>
      <c r="OXO76" s="30"/>
      <c r="OXP76" s="30"/>
      <c r="OXQ76" s="30"/>
      <c r="OXR76" s="30"/>
      <c r="OXS76" s="30"/>
      <c r="OXT76" s="30"/>
      <c r="OXU76" s="30"/>
      <c r="OXV76" s="30"/>
      <c r="OXW76" s="30"/>
      <c r="OXX76" s="30"/>
      <c r="OYA76" s="30"/>
      <c r="OYB76" s="30"/>
      <c r="OYC76" s="30"/>
      <c r="OYD76" s="30"/>
      <c r="OYE76" s="30"/>
      <c r="OYF76" s="30"/>
      <c r="OYG76" s="30"/>
      <c r="OYH76" s="30"/>
      <c r="OYI76" s="30"/>
      <c r="OYJ76" s="30"/>
      <c r="OYK76" s="30"/>
      <c r="OYL76" s="30"/>
      <c r="OYM76" s="30"/>
      <c r="OYN76" s="30"/>
      <c r="OYQ76" s="30"/>
      <c r="OYR76" s="30"/>
      <c r="OYS76" s="30"/>
      <c r="OYT76" s="30"/>
      <c r="OYU76" s="30"/>
      <c r="OYV76" s="30"/>
      <c r="OYW76" s="30"/>
      <c r="OYX76" s="30"/>
      <c r="OYY76" s="30"/>
      <c r="OYZ76" s="30"/>
      <c r="OZA76" s="30"/>
      <c r="OZB76" s="30"/>
      <c r="OZC76" s="30"/>
      <c r="OZD76" s="30"/>
      <c r="OZG76" s="30"/>
      <c r="OZH76" s="30"/>
      <c r="OZI76" s="30"/>
      <c r="OZJ76" s="30"/>
      <c r="OZK76" s="30"/>
      <c r="OZL76" s="30"/>
      <c r="OZM76" s="30"/>
      <c r="OZN76" s="30"/>
      <c r="OZO76" s="30"/>
      <c r="OZP76" s="30"/>
      <c r="OZQ76" s="30"/>
      <c r="OZR76" s="30"/>
      <c r="OZS76" s="30"/>
      <c r="OZT76" s="30"/>
      <c r="OZW76" s="30"/>
      <c r="OZX76" s="30"/>
      <c r="OZY76" s="30"/>
      <c r="OZZ76" s="30"/>
      <c r="PAA76" s="30"/>
      <c r="PAB76" s="30"/>
      <c r="PAC76" s="30"/>
      <c r="PAD76" s="30"/>
      <c r="PAE76" s="30"/>
      <c r="PAF76" s="30"/>
      <c r="PAG76" s="30"/>
      <c r="PAH76" s="30"/>
      <c r="PAI76" s="30"/>
      <c r="PAJ76" s="30"/>
      <c r="PAM76" s="30"/>
      <c r="PAN76" s="30"/>
      <c r="PAO76" s="30"/>
      <c r="PAP76" s="30"/>
      <c r="PAQ76" s="30"/>
      <c r="PAR76" s="30"/>
      <c r="PAS76" s="30"/>
      <c r="PAT76" s="30"/>
      <c r="PAU76" s="30"/>
      <c r="PAV76" s="30"/>
      <c r="PAW76" s="30"/>
      <c r="PAX76" s="30"/>
      <c r="PAY76" s="30"/>
      <c r="PAZ76" s="30"/>
      <c r="PBC76" s="30"/>
      <c r="PBD76" s="30"/>
      <c r="PBE76" s="30"/>
      <c r="PBF76" s="30"/>
      <c r="PBG76" s="30"/>
      <c r="PBH76" s="30"/>
      <c r="PBI76" s="30"/>
      <c r="PBJ76" s="30"/>
      <c r="PBK76" s="30"/>
      <c r="PBL76" s="30"/>
      <c r="PBM76" s="30"/>
      <c r="PBN76" s="30"/>
      <c r="PBO76" s="30"/>
      <c r="PBP76" s="30"/>
      <c r="PBS76" s="30"/>
      <c r="PBT76" s="30"/>
      <c r="PBU76" s="30"/>
      <c r="PBV76" s="30"/>
      <c r="PBW76" s="30"/>
      <c r="PBX76" s="30"/>
      <c r="PBY76" s="30"/>
      <c r="PBZ76" s="30"/>
      <c r="PCA76" s="30"/>
      <c r="PCB76" s="30"/>
      <c r="PCC76" s="30"/>
      <c r="PCD76" s="30"/>
      <c r="PCE76" s="30"/>
      <c r="PCF76" s="30"/>
      <c r="PCI76" s="30"/>
      <c r="PCJ76" s="30"/>
      <c r="PCK76" s="30"/>
      <c r="PCL76" s="30"/>
      <c r="PCM76" s="30"/>
      <c r="PCN76" s="30"/>
      <c r="PCO76" s="30"/>
      <c r="PCP76" s="30"/>
      <c r="PCQ76" s="30"/>
      <c r="PCR76" s="30"/>
      <c r="PCS76" s="30"/>
      <c r="PCT76" s="30"/>
      <c r="PCU76" s="30"/>
      <c r="PCV76" s="30"/>
      <c r="PCY76" s="30"/>
      <c r="PCZ76" s="30"/>
      <c r="PDA76" s="30"/>
      <c r="PDB76" s="30"/>
      <c r="PDC76" s="30"/>
      <c r="PDD76" s="30"/>
      <c r="PDE76" s="30"/>
      <c r="PDF76" s="30"/>
      <c r="PDG76" s="30"/>
      <c r="PDH76" s="30"/>
      <c r="PDI76" s="30"/>
      <c r="PDJ76" s="30"/>
      <c r="PDK76" s="30"/>
      <c r="PDL76" s="30"/>
      <c r="PDO76" s="30"/>
      <c r="PDP76" s="30"/>
      <c r="PDQ76" s="30"/>
      <c r="PDR76" s="30"/>
      <c r="PDS76" s="30"/>
      <c r="PDT76" s="30"/>
      <c r="PDU76" s="30"/>
      <c r="PDV76" s="30"/>
      <c r="PDW76" s="30"/>
      <c r="PDX76" s="30"/>
      <c r="PDY76" s="30"/>
      <c r="PDZ76" s="30"/>
      <c r="PEA76" s="30"/>
      <c r="PEB76" s="30"/>
      <c r="PEE76" s="30"/>
      <c r="PEF76" s="30"/>
      <c r="PEG76" s="30"/>
      <c r="PEH76" s="30"/>
      <c r="PEI76" s="30"/>
      <c r="PEJ76" s="30"/>
      <c r="PEK76" s="30"/>
      <c r="PEL76" s="30"/>
      <c r="PEM76" s="30"/>
      <c r="PEN76" s="30"/>
      <c r="PEO76" s="30"/>
      <c r="PEP76" s="30"/>
      <c r="PEQ76" s="30"/>
      <c r="PER76" s="30"/>
      <c r="PEU76" s="30"/>
      <c r="PEV76" s="30"/>
      <c r="PEW76" s="30"/>
      <c r="PEX76" s="30"/>
      <c r="PEY76" s="30"/>
      <c r="PEZ76" s="30"/>
      <c r="PFA76" s="30"/>
      <c r="PFB76" s="30"/>
      <c r="PFC76" s="30"/>
      <c r="PFD76" s="30"/>
      <c r="PFE76" s="30"/>
      <c r="PFF76" s="30"/>
      <c r="PFG76" s="30"/>
      <c r="PFH76" s="30"/>
      <c r="PFK76" s="30"/>
      <c r="PFL76" s="30"/>
      <c r="PFM76" s="30"/>
      <c r="PFN76" s="30"/>
      <c r="PFO76" s="30"/>
      <c r="PFP76" s="30"/>
      <c r="PFQ76" s="30"/>
      <c r="PFR76" s="30"/>
      <c r="PFS76" s="30"/>
      <c r="PFT76" s="30"/>
      <c r="PFU76" s="30"/>
      <c r="PFV76" s="30"/>
      <c r="PFW76" s="30"/>
      <c r="PFX76" s="30"/>
      <c r="PGA76" s="30"/>
      <c r="PGB76" s="30"/>
      <c r="PGC76" s="30"/>
      <c r="PGD76" s="30"/>
      <c r="PGE76" s="30"/>
      <c r="PGF76" s="30"/>
      <c r="PGG76" s="30"/>
      <c r="PGH76" s="30"/>
      <c r="PGI76" s="30"/>
      <c r="PGJ76" s="30"/>
      <c r="PGK76" s="30"/>
      <c r="PGL76" s="30"/>
      <c r="PGM76" s="30"/>
      <c r="PGN76" s="30"/>
      <c r="PGQ76" s="30"/>
      <c r="PGR76" s="30"/>
      <c r="PGS76" s="30"/>
      <c r="PGT76" s="30"/>
      <c r="PGU76" s="30"/>
      <c r="PGV76" s="30"/>
      <c r="PGW76" s="30"/>
      <c r="PGX76" s="30"/>
      <c r="PGY76" s="30"/>
      <c r="PGZ76" s="30"/>
      <c r="PHA76" s="30"/>
      <c r="PHB76" s="30"/>
      <c r="PHC76" s="30"/>
      <c r="PHD76" s="30"/>
      <c r="PHG76" s="30"/>
      <c r="PHH76" s="30"/>
      <c r="PHI76" s="30"/>
      <c r="PHJ76" s="30"/>
      <c r="PHK76" s="30"/>
      <c r="PHL76" s="30"/>
      <c r="PHM76" s="30"/>
      <c r="PHN76" s="30"/>
      <c r="PHO76" s="30"/>
      <c r="PHP76" s="30"/>
      <c r="PHQ76" s="30"/>
      <c r="PHR76" s="30"/>
      <c r="PHS76" s="30"/>
      <c r="PHT76" s="30"/>
      <c r="PHW76" s="30"/>
      <c r="PHX76" s="30"/>
      <c r="PHY76" s="30"/>
      <c r="PHZ76" s="30"/>
      <c r="PIA76" s="30"/>
      <c r="PIB76" s="30"/>
      <c r="PIC76" s="30"/>
      <c r="PID76" s="30"/>
      <c r="PIE76" s="30"/>
      <c r="PIF76" s="30"/>
      <c r="PIG76" s="30"/>
      <c r="PIH76" s="30"/>
      <c r="PII76" s="30"/>
      <c r="PIJ76" s="30"/>
      <c r="PIM76" s="30"/>
      <c r="PIN76" s="30"/>
      <c r="PIO76" s="30"/>
      <c r="PIP76" s="30"/>
      <c r="PIQ76" s="30"/>
      <c r="PIR76" s="30"/>
      <c r="PIS76" s="30"/>
      <c r="PIT76" s="30"/>
      <c r="PIU76" s="30"/>
      <c r="PIV76" s="30"/>
      <c r="PIW76" s="30"/>
      <c r="PIX76" s="30"/>
      <c r="PIY76" s="30"/>
      <c r="PIZ76" s="30"/>
      <c r="PJC76" s="30"/>
      <c r="PJD76" s="30"/>
      <c r="PJE76" s="30"/>
      <c r="PJF76" s="30"/>
      <c r="PJG76" s="30"/>
      <c r="PJH76" s="30"/>
      <c r="PJI76" s="30"/>
      <c r="PJJ76" s="30"/>
      <c r="PJK76" s="30"/>
      <c r="PJL76" s="30"/>
      <c r="PJM76" s="30"/>
      <c r="PJN76" s="30"/>
      <c r="PJO76" s="30"/>
      <c r="PJP76" s="30"/>
      <c r="PJS76" s="30"/>
      <c r="PJT76" s="30"/>
      <c r="PJU76" s="30"/>
      <c r="PJV76" s="30"/>
      <c r="PJW76" s="30"/>
      <c r="PJX76" s="30"/>
      <c r="PJY76" s="30"/>
      <c r="PJZ76" s="30"/>
      <c r="PKA76" s="30"/>
      <c r="PKB76" s="30"/>
      <c r="PKC76" s="30"/>
      <c r="PKD76" s="30"/>
      <c r="PKE76" s="30"/>
      <c r="PKF76" s="30"/>
      <c r="PKI76" s="30"/>
      <c r="PKJ76" s="30"/>
      <c r="PKK76" s="30"/>
      <c r="PKL76" s="30"/>
      <c r="PKM76" s="30"/>
      <c r="PKN76" s="30"/>
      <c r="PKO76" s="30"/>
      <c r="PKP76" s="30"/>
      <c r="PKQ76" s="30"/>
      <c r="PKR76" s="30"/>
      <c r="PKS76" s="30"/>
      <c r="PKT76" s="30"/>
      <c r="PKU76" s="30"/>
      <c r="PKV76" s="30"/>
      <c r="PKY76" s="30"/>
      <c r="PKZ76" s="30"/>
      <c r="PLA76" s="30"/>
      <c r="PLB76" s="30"/>
      <c r="PLC76" s="30"/>
      <c r="PLD76" s="30"/>
      <c r="PLE76" s="30"/>
      <c r="PLF76" s="30"/>
      <c r="PLG76" s="30"/>
      <c r="PLH76" s="30"/>
      <c r="PLI76" s="30"/>
      <c r="PLJ76" s="30"/>
      <c r="PLK76" s="30"/>
      <c r="PLL76" s="30"/>
      <c r="PLO76" s="30"/>
      <c r="PLP76" s="30"/>
      <c r="PLQ76" s="30"/>
      <c r="PLR76" s="30"/>
      <c r="PLS76" s="30"/>
      <c r="PLT76" s="30"/>
      <c r="PLU76" s="30"/>
      <c r="PLV76" s="30"/>
      <c r="PLW76" s="30"/>
      <c r="PLX76" s="30"/>
      <c r="PLY76" s="30"/>
      <c r="PLZ76" s="30"/>
      <c r="PMA76" s="30"/>
      <c r="PMB76" s="30"/>
      <c r="PME76" s="30"/>
      <c r="PMF76" s="30"/>
      <c r="PMG76" s="30"/>
      <c r="PMH76" s="30"/>
      <c r="PMI76" s="30"/>
      <c r="PMJ76" s="30"/>
      <c r="PMK76" s="30"/>
      <c r="PML76" s="30"/>
      <c r="PMM76" s="30"/>
      <c r="PMN76" s="30"/>
      <c r="PMO76" s="30"/>
      <c r="PMP76" s="30"/>
      <c r="PMQ76" s="30"/>
      <c r="PMR76" s="30"/>
      <c r="PMU76" s="30"/>
      <c r="PMV76" s="30"/>
      <c r="PMW76" s="30"/>
      <c r="PMX76" s="30"/>
      <c r="PMY76" s="30"/>
      <c r="PMZ76" s="30"/>
      <c r="PNA76" s="30"/>
      <c r="PNB76" s="30"/>
      <c r="PNC76" s="30"/>
      <c r="PND76" s="30"/>
      <c r="PNE76" s="30"/>
      <c r="PNF76" s="30"/>
      <c r="PNG76" s="30"/>
      <c r="PNH76" s="30"/>
      <c r="PNK76" s="30"/>
      <c r="PNL76" s="30"/>
      <c r="PNM76" s="30"/>
      <c r="PNN76" s="30"/>
      <c r="PNO76" s="30"/>
      <c r="PNP76" s="30"/>
      <c r="PNQ76" s="30"/>
      <c r="PNR76" s="30"/>
      <c r="PNS76" s="30"/>
      <c r="PNT76" s="30"/>
      <c r="PNU76" s="30"/>
      <c r="PNV76" s="30"/>
      <c r="PNW76" s="30"/>
      <c r="PNX76" s="30"/>
      <c r="POA76" s="30"/>
      <c r="POB76" s="30"/>
      <c r="POC76" s="30"/>
      <c r="POD76" s="30"/>
      <c r="POE76" s="30"/>
      <c r="POF76" s="30"/>
      <c r="POG76" s="30"/>
      <c r="POH76" s="30"/>
      <c r="POI76" s="30"/>
      <c r="POJ76" s="30"/>
      <c r="POK76" s="30"/>
      <c r="POL76" s="30"/>
      <c r="POM76" s="30"/>
      <c r="PON76" s="30"/>
      <c r="POQ76" s="30"/>
      <c r="POR76" s="30"/>
      <c r="POS76" s="30"/>
      <c r="POT76" s="30"/>
      <c r="POU76" s="30"/>
      <c r="POV76" s="30"/>
      <c r="POW76" s="30"/>
      <c r="POX76" s="30"/>
      <c r="POY76" s="30"/>
      <c r="POZ76" s="30"/>
      <c r="PPA76" s="30"/>
      <c r="PPB76" s="30"/>
      <c r="PPC76" s="30"/>
      <c r="PPD76" s="30"/>
      <c r="PPG76" s="30"/>
      <c r="PPH76" s="30"/>
      <c r="PPI76" s="30"/>
      <c r="PPJ76" s="30"/>
      <c r="PPK76" s="30"/>
      <c r="PPL76" s="30"/>
      <c r="PPM76" s="30"/>
      <c r="PPN76" s="30"/>
      <c r="PPO76" s="30"/>
      <c r="PPP76" s="30"/>
      <c r="PPQ76" s="30"/>
      <c r="PPR76" s="30"/>
      <c r="PPS76" s="30"/>
      <c r="PPT76" s="30"/>
      <c r="PPW76" s="30"/>
      <c r="PPX76" s="30"/>
      <c r="PPY76" s="30"/>
      <c r="PPZ76" s="30"/>
      <c r="PQA76" s="30"/>
      <c r="PQB76" s="30"/>
      <c r="PQC76" s="30"/>
      <c r="PQD76" s="30"/>
      <c r="PQE76" s="30"/>
      <c r="PQF76" s="30"/>
      <c r="PQG76" s="30"/>
      <c r="PQH76" s="30"/>
      <c r="PQI76" s="30"/>
      <c r="PQJ76" s="30"/>
      <c r="PQM76" s="30"/>
      <c r="PQN76" s="30"/>
      <c r="PQO76" s="30"/>
      <c r="PQP76" s="30"/>
      <c r="PQQ76" s="30"/>
      <c r="PQR76" s="30"/>
      <c r="PQS76" s="30"/>
      <c r="PQT76" s="30"/>
      <c r="PQU76" s="30"/>
      <c r="PQV76" s="30"/>
      <c r="PQW76" s="30"/>
      <c r="PQX76" s="30"/>
      <c r="PQY76" s="30"/>
      <c r="PQZ76" s="30"/>
      <c r="PRC76" s="30"/>
      <c r="PRD76" s="30"/>
      <c r="PRE76" s="30"/>
      <c r="PRF76" s="30"/>
      <c r="PRG76" s="30"/>
      <c r="PRH76" s="30"/>
      <c r="PRI76" s="30"/>
      <c r="PRJ76" s="30"/>
      <c r="PRK76" s="30"/>
      <c r="PRL76" s="30"/>
      <c r="PRM76" s="30"/>
      <c r="PRN76" s="30"/>
      <c r="PRO76" s="30"/>
      <c r="PRP76" s="30"/>
      <c r="PRS76" s="30"/>
      <c r="PRT76" s="30"/>
      <c r="PRU76" s="30"/>
      <c r="PRV76" s="30"/>
      <c r="PRW76" s="30"/>
      <c r="PRX76" s="30"/>
      <c r="PRY76" s="30"/>
      <c r="PRZ76" s="30"/>
      <c r="PSA76" s="30"/>
      <c r="PSB76" s="30"/>
      <c r="PSC76" s="30"/>
      <c r="PSD76" s="30"/>
      <c r="PSE76" s="30"/>
      <c r="PSF76" s="30"/>
      <c r="PSI76" s="30"/>
      <c r="PSJ76" s="30"/>
      <c r="PSK76" s="30"/>
      <c r="PSL76" s="30"/>
      <c r="PSM76" s="30"/>
      <c r="PSN76" s="30"/>
      <c r="PSO76" s="30"/>
      <c r="PSP76" s="30"/>
      <c r="PSQ76" s="30"/>
      <c r="PSR76" s="30"/>
      <c r="PSS76" s="30"/>
      <c r="PST76" s="30"/>
      <c r="PSU76" s="30"/>
      <c r="PSV76" s="30"/>
      <c r="PSY76" s="30"/>
      <c r="PSZ76" s="30"/>
      <c r="PTA76" s="30"/>
      <c r="PTB76" s="30"/>
      <c r="PTC76" s="30"/>
      <c r="PTD76" s="30"/>
      <c r="PTE76" s="30"/>
      <c r="PTF76" s="30"/>
      <c r="PTG76" s="30"/>
      <c r="PTH76" s="30"/>
      <c r="PTI76" s="30"/>
      <c r="PTJ76" s="30"/>
      <c r="PTK76" s="30"/>
      <c r="PTL76" s="30"/>
      <c r="PTO76" s="30"/>
      <c r="PTP76" s="30"/>
      <c r="PTQ76" s="30"/>
      <c r="PTR76" s="30"/>
      <c r="PTS76" s="30"/>
      <c r="PTT76" s="30"/>
      <c r="PTU76" s="30"/>
      <c r="PTV76" s="30"/>
      <c r="PTW76" s="30"/>
      <c r="PTX76" s="30"/>
      <c r="PTY76" s="30"/>
      <c r="PTZ76" s="30"/>
      <c r="PUA76" s="30"/>
      <c r="PUB76" s="30"/>
      <c r="PUE76" s="30"/>
      <c r="PUF76" s="30"/>
      <c r="PUG76" s="30"/>
      <c r="PUH76" s="30"/>
      <c r="PUI76" s="30"/>
      <c r="PUJ76" s="30"/>
      <c r="PUK76" s="30"/>
      <c r="PUL76" s="30"/>
      <c r="PUM76" s="30"/>
      <c r="PUN76" s="30"/>
      <c r="PUO76" s="30"/>
      <c r="PUP76" s="30"/>
      <c r="PUQ76" s="30"/>
      <c r="PUR76" s="30"/>
      <c r="PUU76" s="30"/>
      <c r="PUV76" s="30"/>
      <c r="PUW76" s="30"/>
      <c r="PUX76" s="30"/>
      <c r="PUY76" s="30"/>
      <c r="PUZ76" s="30"/>
      <c r="PVA76" s="30"/>
      <c r="PVB76" s="30"/>
      <c r="PVC76" s="30"/>
      <c r="PVD76" s="30"/>
      <c r="PVE76" s="30"/>
      <c r="PVF76" s="30"/>
      <c r="PVG76" s="30"/>
      <c r="PVH76" s="30"/>
      <c r="PVK76" s="30"/>
      <c r="PVL76" s="30"/>
      <c r="PVM76" s="30"/>
      <c r="PVN76" s="30"/>
      <c r="PVO76" s="30"/>
      <c r="PVP76" s="30"/>
      <c r="PVQ76" s="30"/>
      <c r="PVR76" s="30"/>
      <c r="PVS76" s="30"/>
      <c r="PVT76" s="30"/>
      <c r="PVU76" s="30"/>
      <c r="PVV76" s="30"/>
      <c r="PVW76" s="30"/>
      <c r="PVX76" s="30"/>
      <c r="PWA76" s="30"/>
      <c r="PWB76" s="30"/>
      <c r="PWC76" s="30"/>
      <c r="PWD76" s="30"/>
      <c r="PWE76" s="30"/>
      <c r="PWF76" s="30"/>
      <c r="PWG76" s="30"/>
      <c r="PWH76" s="30"/>
      <c r="PWI76" s="30"/>
      <c r="PWJ76" s="30"/>
      <c r="PWK76" s="30"/>
      <c r="PWL76" s="30"/>
      <c r="PWM76" s="30"/>
      <c r="PWN76" s="30"/>
      <c r="PWQ76" s="30"/>
      <c r="PWR76" s="30"/>
      <c r="PWS76" s="30"/>
      <c r="PWT76" s="30"/>
      <c r="PWU76" s="30"/>
      <c r="PWV76" s="30"/>
      <c r="PWW76" s="30"/>
      <c r="PWX76" s="30"/>
      <c r="PWY76" s="30"/>
      <c r="PWZ76" s="30"/>
      <c r="PXA76" s="30"/>
      <c r="PXB76" s="30"/>
      <c r="PXC76" s="30"/>
      <c r="PXD76" s="30"/>
      <c r="PXG76" s="30"/>
      <c r="PXH76" s="30"/>
      <c r="PXI76" s="30"/>
      <c r="PXJ76" s="30"/>
      <c r="PXK76" s="30"/>
      <c r="PXL76" s="30"/>
      <c r="PXM76" s="30"/>
      <c r="PXN76" s="30"/>
      <c r="PXO76" s="30"/>
      <c r="PXP76" s="30"/>
      <c r="PXQ76" s="30"/>
      <c r="PXR76" s="30"/>
      <c r="PXS76" s="30"/>
      <c r="PXT76" s="30"/>
      <c r="PXW76" s="30"/>
      <c r="PXX76" s="30"/>
      <c r="PXY76" s="30"/>
      <c r="PXZ76" s="30"/>
      <c r="PYA76" s="30"/>
      <c r="PYB76" s="30"/>
      <c r="PYC76" s="30"/>
      <c r="PYD76" s="30"/>
      <c r="PYE76" s="30"/>
      <c r="PYF76" s="30"/>
      <c r="PYG76" s="30"/>
      <c r="PYH76" s="30"/>
      <c r="PYI76" s="30"/>
      <c r="PYJ76" s="30"/>
      <c r="PYM76" s="30"/>
      <c r="PYN76" s="30"/>
      <c r="PYO76" s="30"/>
      <c r="PYP76" s="30"/>
      <c r="PYQ76" s="30"/>
      <c r="PYR76" s="30"/>
      <c r="PYS76" s="30"/>
      <c r="PYT76" s="30"/>
      <c r="PYU76" s="30"/>
      <c r="PYV76" s="30"/>
      <c r="PYW76" s="30"/>
      <c r="PYX76" s="30"/>
      <c r="PYY76" s="30"/>
      <c r="PYZ76" s="30"/>
      <c r="PZC76" s="30"/>
      <c r="PZD76" s="30"/>
      <c r="PZE76" s="30"/>
      <c r="PZF76" s="30"/>
      <c r="PZG76" s="30"/>
      <c r="PZH76" s="30"/>
      <c r="PZI76" s="30"/>
      <c r="PZJ76" s="30"/>
      <c r="PZK76" s="30"/>
      <c r="PZL76" s="30"/>
      <c r="PZM76" s="30"/>
      <c r="PZN76" s="30"/>
      <c r="PZO76" s="30"/>
      <c r="PZP76" s="30"/>
      <c r="PZS76" s="30"/>
      <c r="PZT76" s="30"/>
      <c r="PZU76" s="30"/>
      <c r="PZV76" s="30"/>
      <c r="PZW76" s="30"/>
      <c r="PZX76" s="30"/>
      <c r="PZY76" s="30"/>
      <c r="PZZ76" s="30"/>
      <c r="QAA76" s="30"/>
      <c r="QAB76" s="30"/>
      <c r="QAC76" s="30"/>
      <c r="QAD76" s="30"/>
      <c r="QAE76" s="30"/>
      <c r="QAF76" s="30"/>
      <c r="QAI76" s="30"/>
      <c r="QAJ76" s="30"/>
      <c r="QAK76" s="30"/>
      <c r="QAL76" s="30"/>
      <c r="QAM76" s="30"/>
      <c r="QAN76" s="30"/>
      <c r="QAO76" s="30"/>
      <c r="QAP76" s="30"/>
      <c r="QAQ76" s="30"/>
      <c r="QAR76" s="30"/>
      <c r="QAS76" s="30"/>
      <c r="QAT76" s="30"/>
      <c r="QAU76" s="30"/>
      <c r="QAV76" s="30"/>
      <c r="QAY76" s="30"/>
      <c r="QAZ76" s="30"/>
      <c r="QBA76" s="30"/>
      <c r="QBB76" s="30"/>
      <c r="QBC76" s="30"/>
      <c r="QBD76" s="30"/>
      <c r="QBE76" s="30"/>
      <c r="QBF76" s="30"/>
      <c r="QBG76" s="30"/>
      <c r="QBH76" s="30"/>
      <c r="QBI76" s="30"/>
      <c r="QBJ76" s="30"/>
      <c r="QBK76" s="30"/>
      <c r="QBL76" s="30"/>
      <c r="QBO76" s="30"/>
      <c r="QBP76" s="30"/>
      <c r="QBQ76" s="30"/>
      <c r="QBR76" s="30"/>
      <c r="QBS76" s="30"/>
      <c r="QBT76" s="30"/>
      <c r="QBU76" s="30"/>
      <c r="QBV76" s="30"/>
      <c r="QBW76" s="30"/>
      <c r="QBX76" s="30"/>
      <c r="QBY76" s="30"/>
      <c r="QBZ76" s="30"/>
      <c r="QCA76" s="30"/>
      <c r="QCB76" s="30"/>
      <c r="QCE76" s="30"/>
      <c r="QCF76" s="30"/>
      <c r="QCG76" s="30"/>
      <c r="QCH76" s="30"/>
      <c r="QCI76" s="30"/>
      <c r="QCJ76" s="30"/>
      <c r="QCK76" s="30"/>
      <c r="QCL76" s="30"/>
      <c r="QCM76" s="30"/>
      <c r="QCN76" s="30"/>
      <c r="QCO76" s="30"/>
      <c r="QCP76" s="30"/>
      <c r="QCQ76" s="30"/>
      <c r="QCR76" s="30"/>
      <c r="QCU76" s="30"/>
      <c r="QCV76" s="30"/>
      <c r="QCW76" s="30"/>
      <c r="QCX76" s="30"/>
      <c r="QCY76" s="30"/>
      <c r="QCZ76" s="30"/>
      <c r="QDA76" s="30"/>
      <c r="QDB76" s="30"/>
      <c r="QDC76" s="30"/>
      <c r="QDD76" s="30"/>
      <c r="QDE76" s="30"/>
      <c r="QDF76" s="30"/>
      <c r="QDG76" s="30"/>
      <c r="QDH76" s="30"/>
      <c r="QDK76" s="30"/>
      <c r="QDL76" s="30"/>
      <c r="QDM76" s="30"/>
      <c r="QDN76" s="30"/>
      <c r="QDO76" s="30"/>
      <c r="QDP76" s="30"/>
      <c r="QDQ76" s="30"/>
      <c r="QDR76" s="30"/>
      <c r="QDS76" s="30"/>
      <c r="QDT76" s="30"/>
      <c r="QDU76" s="30"/>
      <c r="QDV76" s="30"/>
      <c r="QDW76" s="30"/>
      <c r="QDX76" s="30"/>
      <c r="QEA76" s="30"/>
      <c r="QEB76" s="30"/>
      <c r="QEC76" s="30"/>
      <c r="QED76" s="30"/>
      <c r="QEE76" s="30"/>
      <c r="QEF76" s="30"/>
      <c r="QEG76" s="30"/>
      <c r="QEH76" s="30"/>
      <c r="QEI76" s="30"/>
      <c r="QEJ76" s="30"/>
      <c r="QEK76" s="30"/>
      <c r="QEL76" s="30"/>
      <c r="QEM76" s="30"/>
      <c r="QEN76" s="30"/>
      <c r="QEQ76" s="30"/>
      <c r="QER76" s="30"/>
      <c r="QES76" s="30"/>
      <c r="QET76" s="30"/>
      <c r="QEU76" s="30"/>
      <c r="QEV76" s="30"/>
      <c r="QEW76" s="30"/>
      <c r="QEX76" s="30"/>
      <c r="QEY76" s="30"/>
      <c r="QEZ76" s="30"/>
      <c r="QFA76" s="30"/>
      <c r="QFB76" s="30"/>
      <c r="QFC76" s="30"/>
      <c r="QFD76" s="30"/>
      <c r="QFG76" s="30"/>
      <c r="QFH76" s="30"/>
      <c r="QFI76" s="30"/>
      <c r="QFJ76" s="30"/>
      <c r="QFK76" s="30"/>
      <c r="QFL76" s="30"/>
      <c r="QFM76" s="30"/>
      <c r="QFN76" s="30"/>
      <c r="QFO76" s="30"/>
      <c r="QFP76" s="30"/>
      <c r="QFQ76" s="30"/>
      <c r="QFR76" s="30"/>
      <c r="QFS76" s="30"/>
      <c r="QFT76" s="30"/>
      <c r="QFW76" s="30"/>
      <c r="QFX76" s="30"/>
      <c r="QFY76" s="30"/>
      <c r="QFZ76" s="30"/>
      <c r="QGA76" s="30"/>
      <c r="QGB76" s="30"/>
      <c r="QGC76" s="30"/>
      <c r="QGD76" s="30"/>
      <c r="QGE76" s="30"/>
      <c r="QGF76" s="30"/>
      <c r="QGG76" s="30"/>
      <c r="QGH76" s="30"/>
      <c r="QGI76" s="30"/>
      <c r="QGJ76" s="30"/>
      <c r="QGM76" s="30"/>
      <c r="QGN76" s="30"/>
      <c r="QGO76" s="30"/>
      <c r="QGP76" s="30"/>
      <c r="QGQ76" s="30"/>
      <c r="QGR76" s="30"/>
      <c r="QGS76" s="30"/>
      <c r="QGT76" s="30"/>
      <c r="QGU76" s="30"/>
      <c r="QGV76" s="30"/>
      <c r="QGW76" s="30"/>
      <c r="QGX76" s="30"/>
      <c r="QGY76" s="30"/>
      <c r="QGZ76" s="30"/>
      <c r="QHC76" s="30"/>
      <c r="QHD76" s="30"/>
      <c r="QHE76" s="30"/>
      <c r="QHF76" s="30"/>
      <c r="QHG76" s="30"/>
      <c r="QHH76" s="30"/>
      <c r="QHI76" s="30"/>
      <c r="QHJ76" s="30"/>
      <c r="QHK76" s="30"/>
      <c r="QHL76" s="30"/>
      <c r="QHM76" s="30"/>
      <c r="QHN76" s="30"/>
      <c r="QHO76" s="30"/>
      <c r="QHP76" s="30"/>
      <c r="QHS76" s="30"/>
      <c r="QHT76" s="30"/>
      <c r="QHU76" s="30"/>
      <c r="QHV76" s="30"/>
      <c r="QHW76" s="30"/>
      <c r="QHX76" s="30"/>
      <c r="QHY76" s="30"/>
      <c r="QHZ76" s="30"/>
      <c r="QIA76" s="30"/>
      <c r="QIB76" s="30"/>
      <c r="QIC76" s="30"/>
      <c r="QID76" s="30"/>
      <c r="QIE76" s="30"/>
      <c r="QIF76" s="30"/>
      <c r="QII76" s="30"/>
      <c r="QIJ76" s="30"/>
      <c r="QIK76" s="30"/>
      <c r="QIL76" s="30"/>
      <c r="QIM76" s="30"/>
      <c r="QIN76" s="30"/>
      <c r="QIO76" s="30"/>
      <c r="QIP76" s="30"/>
      <c r="QIQ76" s="30"/>
      <c r="QIR76" s="30"/>
      <c r="QIS76" s="30"/>
      <c r="QIT76" s="30"/>
      <c r="QIU76" s="30"/>
      <c r="QIV76" s="30"/>
      <c r="QIY76" s="30"/>
      <c r="QIZ76" s="30"/>
      <c r="QJA76" s="30"/>
      <c r="QJB76" s="30"/>
      <c r="QJC76" s="30"/>
      <c r="QJD76" s="30"/>
      <c r="QJE76" s="30"/>
      <c r="QJF76" s="30"/>
      <c r="QJG76" s="30"/>
      <c r="QJH76" s="30"/>
      <c r="QJI76" s="30"/>
      <c r="QJJ76" s="30"/>
      <c r="QJK76" s="30"/>
      <c r="QJL76" s="30"/>
      <c r="QJO76" s="30"/>
      <c r="QJP76" s="30"/>
      <c r="QJQ76" s="30"/>
      <c r="QJR76" s="30"/>
      <c r="QJS76" s="30"/>
      <c r="QJT76" s="30"/>
      <c r="QJU76" s="30"/>
      <c r="QJV76" s="30"/>
      <c r="QJW76" s="30"/>
      <c r="QJX76" s="30"/>
      <c r="QJY76" s="30"/>
      <c r="QJZ76" s="30"/>
      <c r="QKA76" s="30"/>
      <c r="QKB76" s="30"/>
      <c r="QKE76" s="30"/>
      <c r="QKF76" s="30"/>
      <c r="QKG76" s="30"/>
      <c r="QKH76" s="30"/>
      <c r="QKI76" s="30"/>
      <c r="QKJ76" s="30"/>
      <c r="QKK76" s="30"/>
      <c r="QKL76" s="30"/>
      <c r="QKM76" s="30"/>
      <c r="QKN76" s="30"/>
      <c r="QKO76" s="30"/>
      <c r="QKP76" s="30"/>
      <c r="QKQ76" s="30"/>
      <c r="QKR76" s="30"/>
      <c r="QKU76" s="30"/>
      <c r="QKV76" s="30"/>
      <c r="QKW76" s="30"/>
      <c r="QKX76" s="30"/>
      <c r="QKY76" s="30"/>
      <c r="QKZ76" s="30"/>
      <c r="QLA76" s="30"/>
      <c r="QLB76" s="30"/>
      <c r="QLC76" s="30"/>
      <c r="QLD76" s="30"/>
      <c r="QLE76" s="30"/>
      <c r="QLF76" s="30"/>
      <c r="QLG76" s="30"/>
      <c r="QLH76" s="30"/>
      <c r="QLK76" s="30"/>
      <c r="QLL76" s="30"/>
      <c r="QLM76" s="30"/>
      <c r="QLN76" s="30"/>
      <c r="QLO76" s="30"/>
      <c r="QLP76" s="30"/>
      <c r="QLQ76" s="30"/>
      <c r="QLR76" s="30"/>
      <c r="QLS76" s="30"/>
      <c r="QLT76" s="30"/>
      <c r="QLU76" s="30"/>
      <c r="QLV76" s="30"/>
      <c r="QLW76" s="30"/>
      <c r="QLX76" s="30"/>
      <c r="QMA76" s="30"/>
      <c r="QMB76" s="30"/>
      <c r="QMC76" s="30"/>
      <c r="QMD76" s="30"/>
      <c r="QME76" s="30"/>
      <c r="QMF76" s="30"/>
      <c r="QMG76" s="30"/>
      <c r="QMH76" s="30"/>
      <c r="QMI76" s="30"/>
      <c r="QMJ76" s="30"/>
      <c r="QMK76" s="30"/>
      <c r="QML76" s="30"/>
      <c r="QMM76" s="30"/>
      <c r="QMN76" s="30"/>
      <c r="QMQ76" s="30"/>
      <c r="QMR76" s="30"/>
      <c r="QMS76" s="30"/>
      <c r="QMT76" s="30"/>
      <c r="QMU76" s="30"/>
      <c r="QMV76" s="30"/>
      <c r="QMW76" s="30"/>
      <c r="QMX76" s="30"/>
      <c r="QMY76" s="30"/>
      <c r="QMZ76" s="30"/>
      <c r="QNA76" s="30"/>
      <c r="QNB76" s="30"/>
      <c r="QNC76" s="30"/>
      <c r="QND76" s="30"/>
      <c r="QNG76" s="30"/>
      <c r="QNH76" s="30"/>
      <c r="QNI76" s="30"/>
      <c r="QNJ76" s="30"/>
      <c r="QNK76" s="30"/>
      <c r="QNL76" s="30"/>
      <c r="QNM76" s="30"/>
      <c r="QNN76" s="30"/>
      <c r="QNO76" s="30"/>
      <c r="QNP76" s="30"/>
      <c r="QNQ76" s="30"/>
      <c r="QNR76" s="30"/>
      <c r="QNS76" s="30"/>
      <c r="QNT76" s="30"/>
      <c r="QNW76" s="30"/>
      <c r="QNX76" s="30"/>
      <c r="QNY76" s="30"/>
      <c r="QNZ76" s="30"/>
      <c r="QOA76" s="30"/>
      <c r="QOB76" s="30"/>
      <c r="QOC76" s="30"/>
      <c r="QOD76" s="30"/>
      <c r="QOE76" s="30"/>
      <c r="QOF76" s="30"/>
      <c r="QOG76" s="30"/>
      <c r="QOH76" s="30"/>
      <c r="QOI76" s="30"/>
      <c r="QOJ76" s="30"/>
      <c r="QOM76" s="30"/>
      <c r="QON76" s="30"/>
      <c r="QOO76" s="30"/>
      <c r="QOP76" s="30"/>
      <c r="QOQ76" s="30"/>
      <c r="QOR76" s="30"/>
      <c r="QOS76" s="30"/>
      <c r="QOT76" s="30"/>
      <c r="QOU76" s="30"/>
      <c r="QOV76" s="30"/>
      <c r="QOW76" s="30"/>
      <c r="QOX76" s="30"/>
      <c r="QOY76" s="30"/>
      <c r="QOZ76" s="30"/>
      <c r="QPC76" s="30"/>
      <c r="QPD76" s="30"/>
      <c r="QPE76" s="30"/>
      <c r="QPF76" s="30"/>
      <c r="QPG76" s="30"/>
      <c r="QPH76" s="30"/>
      <c r="QPI76" s="30"/>
      <c r="QPJ76" s="30"/>
      <c r="QPK76" s="30"/>
      <c r="QPL76" s="30"/>
      <c r="QPM76" s="30"/>
      <c r="QPN76" s="30"/>
      <c r="QPO76" s="30"/>
      <c r="QPP76" s="30"/>
      <c r="QPS76" s="30"/>
      <c r="QPT76" s="30"/>
      <c r="QPU76" s="30"/>
      <c r="QPV76" s="30"/>
      <c r="QPW76" s="30"/>
      <c r="QPX76" s="30"/>
      <c r="QPY76" s="30"/>
      <c r="QPZ76" s="30"/>
      <c r="QQA76" s="30"/>
      <c r="QQB76" s="30"/>
      <c r="QQC76" s="30"/>
      <c r="QQD76" s="30"/>
      <c r="QQE76" s="30"/>
      <c r="QQF76" s="30"/>
      <c r="QQI76" s="30"/>
      <c r="QQJ76" s="30"/>
      <c r="QQK76" s="30"/>
      <c r="QQL76" s="30"/>
      <c r="QQM76" s="30"/>
      <c r="QQN76" s="30"/>
      <c r="QQO76" s="30"/>
      <c r="QQP76" s="30"/>
      <c r="QQQ76" s="30"/>
      <c r="QQR76" s="30"/>
      <c r="QQS76" s="30"/>
      <c r="QQT76" s="30"/>
      <c r="QQU76" s="30"/>
      <c r="QQV76" s="30"/>
      <c r="QQY76" s="30"/>
      <c r="QQZ76" s="30"/>
      <c r="QRA76" s="30"/>
      <c r="QRB76" s="30"/>
      <c r="QRC76" s="30"/>
      <c r="QRD76" s="30"/>
      <c r="QRE76" s="30"/>
      <c r="QRF76" s="30"/>
      <c r="QRG76" s="30"/>
      <c r="QRH76" s="30"/>
      <c r="QRI76" s="30"/>
      <c r="QRJ76" s="30"/>
      <c r="QRK76" s="30"/>
      <c r="QRL76" s="30"/>
      <c r="QRO76" s="30"/>
      <c r="QRP76" s="30"/>
      <c r="QRQ76" s="30"/>
      <c r="QRR76" s="30"/>
      <c r="QRS76" s="30"/>
      <c r="QRT76" s="30"/>
      <c r="QRU76" s="30"/>
      <c r="QRV76" s="30"/>
      <c r="QRW76" s="30"/>
      <c r="QRX76" s="30"/>
      <c r="QRY76" s="30"/>
      <c r="QRZ76" s="30"/>
      <c r="QSA76" s="30"/>
      <c r="QSB76" s="30"/>
      <c r="QSE76" s="30"/>
      <c r="QSF76" s="30"/>
      <c r="QSG76" s="30"/>
      <c r="QSH76" s="30"/>
      <c r="QSI76" s="30"/>
      <c r="QSJ76" s="30"/>
      <c r="QSK76" s="30"/>
      <c r="QSL76" s="30"/>
      <c r="QSM76" s="30"/>
      <c r="QSN76" s="30"/>
      <c r="QSO76" s="30"/>
      <c r="QSP76" s="30"/>
      <c r="QSQ76" s="30"/>
      <c r="QSR76" s="30"/>
      <c r="QSU76" s="30"/>
      <c r="QSV76" s="30"/>
      <c r="QSW76" s="30"/>
      <c r="QSX76" s="30"/>
      <c r="QSY76" s="30"/>
      <c r="QSZ76" s="30"/>
      <c r="QTA76" s="30"/>
      <c r="QTB76" s="30"/>
      <c r="QTC76" s="30"/>
      <c r="QTD76" s="30"/>
      <c r="QTE76" s="30"/>
      <c r="QTF76" s="30"/>
      <c r="QTG76" s="30"/>
      <c r="QTH76" s="30"/>
      <c r="QTK76" s="30"/>
      <c r="QTL76" s="30"/>
      <c r="QTM76" s="30"/>
      <c r="QTN76" s="30"/>
      <c r="QTO76" s="30"/>
      <c r="QTP76" s="30"/>
      <c r="QTQ76" s="30"/>
      <c r="QTR76" s="30"/>
      <c r="QTS76" s="30"/>
      <c r="QTT76" s="30"/>
      <c r="QTU76" s="30"/>
      <c r="QTV76" s="30"/>
      <c r="QTW76" s="30"/>
      <c r="QTX76" s="30"/>
      <c r="QUA76" s="30"/>
      <c r="QUB76" s="30"/>
      <c r="QUC76" s="30"/>
      <c r="QUD76" s="30"/>
      <c r="QUE76" s="30"/>
      <c r="QUF76" s="30"/>
      <c r="QUG76" s="30"/>
      <c r="QUH76" s="30"/>
      <c r="QUI76" s="30"/>
      <c r="QUJ76" s="30"/>
      <c r="QUK76" s="30"/>
      <c r="QUL76" s="30"/>
      <c r="QUM76" s="30"/>
      <c r="QUN76" s="30"/>
      <c r="QUQ76" s="30"/>
      <c r="QUR76" s="30"/>
      <c r="QUS76" s="30"/>
      <c r="QUT76" s="30"/>
      <c r="QUU76" s="30"/>
      <c r="QUV76" s="30"/>
      <c r="QUW76" s="30"/>
      <c r="QUX76" s="30"/>
      <c r="QUY76" s="30"/>
      <c r="QUZ76" s="30"/>
      <c r="QVA76" s="30"/>
      <c r="QVB76" s="30"/>
      <c r="QVC76" s="30"/>
      <c r="QVD76" s="30"/>
      <c r="QVG76" s="30"/>
      <c r="QVH76" s="30"/>
      <c r="QVI76" s="30"/>
      <c r="QVJ76" s="30"/>
      <c r="QVK76" s="30"/>
      <c r="QVL76" s="30"/>
      <c r="QVM76" s="30"/>
      <c r="QVN76" s="30"/>
      <c r="QVO76" s="30"/>
      <c r="QVP76" s="30"/>
      <c r="QVQ76" s="30"/>
      <c r="QVR76" s="30"/>
      <c r="QVS76" s="30"/>
      <c r="QVT76" s="30"/>
      <c r="QVW76" s="30"/>
      <c r="QVX76" s="30"/>
      <c r="QVY76" s="30"/>
      <c r="QVZ76" s="30"/>
      <c r="QWA76" s="30"/>
      <c r="QWB76" s="30"/>
      <c r="QWC76" s="30"/>
      <c r="QWD76" s="30"/>
      <c r="QWE76" s="30"/>
      <c r="QWF76" s="30"/>
      <c r="QWG76" s="30"/>
      <c r="QWH76" s="30"/>
      <c r="QWI76" s="30"/>
      <c r="QWJ76" s="30"/>
      <c r="QWM76" s="30"/>
      <c r="QWN76" s="30"/>
      <c r="QWO76" s="30"/>
      <c r="QWP76" s="30"/>
      <c r="QWQ76" s="30"/>
      <c r="QWR76" s="30"/>
      <c r="QWS76" s="30"/>
      <c r="QWT76" s="30"/>
      <c r="QWU76" s="30"/>
      <c r="QWV76" s="30"/>
      <c r="QWW76" s="30"/>
      <c r="QWX76" s="30"/>
      <c r="QWY76" s="30"/>
      <c r="QWZ76" s="30"/>
      <c r="QXC76" s="30"/>
      <c r="QXD76" s="30"/>
      <c r="QXE76" s="30"/>
      <c r="QXF76" s="30"/>
      <c r="QXG76" s="30"/>
      <c r="QXH76" s="30"/>
      <c r="QXI76" s="30"/>
      <c r="QXJ76" s="30"/>
      <c r="QXK76" s="30"/>
      <c r="QXL76" s="30"/>
      <c r="QXM76" s="30"/>
      <c r="QXN76" s="30"/>
      <c r="QXO76" s="30"/>
      <c r="QXP76" s="30"/>
      <c r="QXS76" s="30"/>
      <c r="QXT76" s="30"/>
      <c r="QXU76" s="30"/>
      <c r="QXV76" s="30"/>
      <c r="QXW76" s="30"/>
      <c r="QXX76" s="30"/>
      <c r="QXY76" s="30"/>
      <c r="QXZ76" s="30"/>
      <c r="QYA76" s="30"/>
      <c r="QYB76" s="30"/>
      <c r="QYC76" s="30"/>
      <c r="QYD76" s="30"/>
      <c r="QYE76" s="30"/>
      <c r="QYF76" s="30"/>
      <c r="QYI76" s="30"/>
      <c r="QYJ76" s="30"/>
      <c r="QYK76" s="30"/>
      <c r="QYL76" s="30"/>
      <c r="QYM76" s="30"/>
      <c r="QYN76" s="30"/>
      <c r="QYO76" s="30"/>
      <c r="QYP76" s="30"/>
      <c r="QYQ76" s="30"/>
      <c r="QYR76" s="30"/>
      <c r="QYS76" s="30"/>
      <c r="QYT76" s="30"/>
      <c r="QYU76" s="30"/>
      <c r="QYV76" s="30"/>
      <c r="QYY76" s="30"/>
      <c r="QYZ76" s="30"/>
      <c r="QZA76" s="30"/>
      <c r="QZB76" s="30"/>
      <c r="QZC76" s="30"/>
      <c r="QZD76" s="30"/>
      <c r="QZE76" s="30"/>
      <c r="QZF76" s="30"/>
      <c r="QZG76" s="30"/>
      <c r="QZH76" s="30"/>
      <c r="QZI76" s="30"/>
      <c r="QZJ76" s="30"/>
      <c r="QZK76" s="30"/>
      <c r="QZL76" s="30"/>
      <c r="QZO76" s="30"/>
      <c r="QZP76" s="30"/>
      <c r="QZQ76" s="30"/>
      <c r="QZR76" s="30"/>
      <c r="QZS76" s="30"/>
      <c r="QZT76" s="30"/>
      <c r="QZU76" s="30"/>
      <c r="QZV76" s="30"/>
      <c r="QZW76" s="30"/>
      <c r="QZX76" s="30"/>
      <c r="QZY76" s="30"/>
      <c r="QZZ76" s="30"/>
      <c r="RAA76" s="30"/>
      <c r="RAB76" s="30"/>
      <c r="RAE76" s="30"/>
      <c r="RAF76" s="30"/>
      <c r="RAG76" s="30"/>
      <c r="RAH76" s="30"/>
      <c r="RAI76" s="30"/>
      <c r="RAJ76" s="30"/>
      <c r="RAK76" s="30"/>
      <c r="RAL76" s="30"/>
      <c r="RAM76" s="30"/>
      <c r="RAN76" s="30"/>
      <c r="RAO76" s="30"/>
      <c r="RAP76" s="30"/>
      <c r="RAQ76" s="30"/>
      <c r="RAR76" s="30"/>
      <c r="RAU76" s="30"/>
      <c r="RAV76" s="30"/>
      <c r="RAW76" s="30"/>
      <c r="RAX76" s="30"/>
      <c r="RAY76" s="30"/>
      <c r="RAZ76" s="30"/>
      <c r="RBA76" s="30"/>
      <c r="RBB76" s="30"/>
      <c r="RBC76" s="30"/>
      <c r="RBD76" s="30"/>
      <c r="RBE76" s="30"/>
      <c r="RBF76" s="30"/>
      <c r="RBG76" s="30"/>
      <c r="RBH76" s="30"/>
      <c r="RBK76" s="30"/>
      <c r="RBL76" s="30"/>
      <c r="RBM76" s="30"/>
      <c r="RBN76" s="30"/>
      <c r="RBO76" s="30"/>
      <c r="RBP76" s="30"/>
      <c r="RBQ76" s="30"/>
      <c r="RBR76" s="30"/>
      <c r="RBS76" s="30"/>
      <c r="RBT76" s="30"/>
      <c r="RBU76" s="30"/>
      <c r="RBV76" s="30"/>
      <c r="RBW76" s="30"/>
      <c r="RBX76" s="30"/>
      <c r="RCA76" s="30"/>
      <c r="RCB76" s="30"/>
      <c r="RCC76" s="30"/>
      <c r="RCD76" s="30"/>
      <c r="RCE76" s="30"/>
      <c r="RCF76" s="30"/>
      <c r="RCG76" s="30"/>
      <c r="RCH76" s="30"/>
      <c r="RCI76" s="30"/>
      <c r="RCJ76" s="30"/>
      <c r="RCK76" s="30"/>
      <c r="RCL76" s="30"/>
      <c r="RCM76" s="30"/>
      <c r="RCN76" s="30"/>
      <c r="RCQ76" s="30"/>
      <c r="RCR76" s="30"/>
      <c r="RCS76" s="30"/>
      <c r="RCT76" s="30"/>
      <c r="RCU76" s="30"/>
      <c r="RCV76" s="30"/>
      <c r="RCW76" s="30"/>
      <c r="RCX76" s="30"/>
      <c r="RCY76" s="30"/>
      <c r="RCZ76" s="30"/>
      <c r="RDA76" s="30"/>
      <c r="RDB76" s="30"/>
      <c r="RDC76" s="30"/>
      <c r="RDD76" s="30"/>
      <c r="RDG76" s="30"/>
      <c r="RDH76" s="30"/>
      <c r="RDI76" s="30"/>
      <c r="RDJ76" s="30"/>
      <c r="RDK76" s="30"/>
      <c r="RDL76" s="30"/>
      <c r="RDM76" s="30"/>
      <c r="RDN76" s="30"/>
      <c r="RDO76" s="30"/>
      <c r="RDP76" s="30"/>
      <c r="RDQ76" s="30"/>
      <c r="RDR76" s="30"/>
      <c r="RDS76" s="30"/>
      <c r="RDT76" s="30"/>
      <c r="RDW76" s="30"/>
      <c r="RDX76" s="30"/>
      <c r="RDY76" s="30"/>
      <c r="RDZ76" s="30"/>
      <c r="REA76" s="30"/>
      <c r="REB76" s="30"/>
      <c r="REC76" s="30"/>
      <c r="RED76" s="30"/>
      <c r="REE76" s="30"/>
      <c r="REF76" s="30"/>
      <c r="REG76" s="30"/>
      <c r="REH76" s="30"/>
      <c r="REI76" s="30"/>
      <c r="REJ76" s="30"/>
      <c r="REM76" s="30"/>
      <c r="REN76" s="30"/>
      <c r="REO76" s="30"/>
      <c r="REP76" s="30"/>
      <c r="REQ76" s="30"/>
      <c r="RER76" s="30"/>
      <c r="RES76" s="30"/>
      <c r="RET76" s="30"/>
      <c r="REU76" s="30"/>
      <c r="REV76" s="30"/>
      <c r="REW76" s="30"/>
      <c r="REX76" s="30"/>
      <c r="REY76" s="30"/>
      <c r="REZ76" s="30"/>
      <c r="RFC76" s="30"/>
      <c r="RFD76" s="30"/>
      <c r="RFE76" s="30"/>
      <c r="RFF76" s="30"/>
      <c r="RFG76" s="30"/>
      <c r="RFH76" s="30"/>
      <c r="RFI76" s="30"/>
      <c r="RFJ76" s="30"/>
      <c r="RFK76" s="30"/>
      <c r="RFL76" s="30"/>
      <c r="RFM76" s="30"/>
      <c r="RFN76" s="30"/>
      <c r="RFO76" s="30"/>
      <c r="RFP76" s="30"/>
      <c r="RFS76" s="30"/>
      <c r="RFT76" s="30"/>
      <c r="RFU76" s="30"/>
      <c r="RFV76" s="30"/>
      <c r="RFW76" s="30"/>
      <c r="RFX76" s="30"/>
      <c r="RFY76" s="30"/>
      <c r="RFZ76" s="30"/>
      <c r="RGA76" s="30"/>
      <c r="RGB76" s="30"/>
      <c r="RGC76" s="30"/>
      <c r="RGD76" s="30"/>
      <c r="RGE76" s="30"/>
      <c r="RGF76" s="30"/>
      <c r="RGI76" s="30"/>
      <c r="RGJ76" s="30"/>
      <c r="RGK76" s="30"/>
      <c r="RGL76" s="30"/>
      <c r="RGM76" s="30"/>
      <c r="RGN76" s="30"/>
      <c r="RGO76" s="30"/>
      <c r="RGP76" s="30"/>
      <c r="RGQ76" s="30"/>
      <c r="RGR76" s="30"/>
      <c r="RGS76" s="30"/>
      <c r="RGT76" s="30"/>
      <c r="RGU76" s="30"/>
      <c r="RGV76" s="30"/>
      <c r="RGY76" s="30"/>
      <c r="RGZ76" s="30"/>
      <c r="RHA76" s="30"/>
      <c r="RHB76" s="30"/>
      <c r="RHC76" s="30"/>
      <c r="RHD76" s="30"/>
      <c r="RHE76" s="30"/>
      <c r="RHF76" s="30"/>
      <c r="RHG76" s="30"/>
      <c r="RHH76" s="30"/>
      <c r="RHI76" s="30"/>
      <c r="RHJ76" s="30"/>
      <c r="RHK76" s="30"/>
      <c r="RHL76" s="30"/>
      <c r="RHO76" s="30"/>
      <c r="RHP76" s="30"/>
      <c r="RHQ76" s="30"/>
      <c r="RHR76" s="30"/>
      <c r="RHS76" s="30"/>
      <c r="RHT76" s="30"/>
      <c r="RHU76" s="30"/>
      <c r="RHV76" s="30"/>
      <c r="RHW76" s="30"/>
      <c r="RHX76" s="30"/>
      <c r="RHY76" s="30"/>
      <c r="RHZ76" s="30"/>
      <c r="RIA76" s="30"/>
      <c r="RIB76" s="30"/>
      <c r="RIE76" s="30"/>
      <c r="RIF76" s="30"/>
      <c r="RIG76" s="30"/>
      <c r="RIH76" s="30"/>
      <c r="RII76" s="30"/>
      <c r="RIJ76" s="30"/>
      <c r="RIK76" s="30"/>
      <c r="RIL76" s="30"/>
      <c r="RIM76" s="30"/>
      <c r="RIN76" s="30"/>
      <c r="RIO76" s="30"/>
      <c r="RIP76" s="30"/>
      <c r="RIQ76" s="30"/>
      <c r="RIR76" s="30"/>
      <c r="RIU76" s="30"/>
      <c r="RIV76" s="30"/>
      <c r="RIW76" s="30"/>
      <c r="RIX76" s="30"/>
      <c r="RIY76" s="30"/>
      <c r="RIZ76" s="30"/>
      <c r="RJA76" s="30"/>
      <c r="RJB76" s="30"/>
      <c r="RJC76" s="30"/>
      <c r="RJD76" s="30"/>
      <c r="RJE76" s="30"/>
      <c r="RJF76" s="30"/>
      <c r="RJG76" s="30"/>
      <c r="RJH76" s="30"/>
      <c r="RJK76" s="30"/>
      <c r="RJL76" s="30"/>
      <c r="RJM76" s="30"/>
      <c r="RJN76" s="30"/>
      <c r="RJO76" s="30"/>
      <c r="RJP76" s="30"/>
      <c r="RJQ76" s="30"/>
      <c r="RJR76" s="30"/>
      <c r="RJS76" s="30"/>
      <c r="RJT76" s="30"/>
      <c r="RJU76" s="30"/>
      <c r="RJV76" s="30"/>
      <c r="RJW76" s="30"/>
      <c r="RJX76" s="30"/>
      <c r="RKA76" s="30"/>
      <c r="RKB76" s="30"/>
      <c r="RKC76" s="30"/>
      <c r="RKD76" s="30"/>
      <c r="RKE76" s="30"/>
      <c r="RKF76" s="30"/>
      <c r="RKG76" s="30"/>
      <c r="RKH76" s="30"/>
      <c r="RKI76" s="30"/>
      <c r="RKJ76" s="30"/>
      <c r="RKK76" s="30"/>
      <c r="RKL76" s="30"/>
      <c r="RKM76" s="30"/>
      <c r="RKN76" s="30"/>
      <c r="RKQ76" s="30"/>
      <c r="RKR76" s="30"/>
      <c r="RKS76" s="30"/>
      <c r="RKT76" s="30"/>
      <c r="RKU76" s="30"/>
      <c r="RKV76" s="30"/>
      <c r="RKW76" s="30"/>
      <c r="RKX76" s="30"/>
      <c r="RKY76" s="30"/>
      <c r="RKZ76" s="30"/>
      <c r="RLA76" s="30"/>
      <c r="RLB76" s="30"/>
      <c r="RLC76" s="30"/>
      <c r="RLD76" s="30"/>
      <c r="RLG76" s="30"/>
      <c r="RLH76" s="30"/>
      <c r="RLI76" s="30"/>
      <c r="RLJ76" s="30"/>
      <c r="RLK76" s="30"/>
      <c r="RLL76" s="30"/>
      <c r="RLM76" s="30"/>
      <c r="RLN76" s="30"/>
      <c r="RLO76" s="30"/>
      <c r="RLP76" s="30"/>
      <c r="RLQ76" s="30"/>
      <c r="RLR76" s="30"/>
      <c r="RLS76" s="30"/>
      <c r="RLT76" s="30"/>
      <c r="RLW76" s="30"/>
      <c r="RLX76" s="30"/>
      <c r="RLY76" s="30"/>
      <c r="RLZ76" s="30"/>
      <c r="RMA76" s="30"/>
      <c r="RMB76" s="30"/>
      <c r="RMC76" s="30"/>
      <c r="RMD76" s="30"/>
      <c r="RME76" s="30"/>
      <c r="RMF76" s="30"/>
      <c r="RMG76" s="30"/>
      <c r="RMH76" s="30"/>
      <c r="RMI76" s="30"/>
      <c r="RMJ76" s="30"/>
      <c r="RMM76" s="30"/>
      <c r="RMN76" s="30"/>
      <c r="RMO76" s="30"/>
      <c r="RMP76" s="30"/>
      <c r="RMQ76" s="30"/>
      <c r="RMR76" s="30"/>
      <c r="RMS76" s="30"/>
      <c r="RMT76" s="30"/>
      <c r="RMU76" s="30"/>
      <c r="RMV76" s="30"/>
      <c r="RMW76" s="30"/>
      <c r="RMX76" s="30"/>
      <c r="RMY76" s="30"/>
      <c r="RMZ76" s="30"/>
      <c r="RNC76" s="30"/>
      <c r="RND76" s="30"/>
      <c r="RNE76" s="30"/>
      <c r="RNF76" s="30"/>
      <c r="RNG76" s="30"/>
      <c r="RNH76" s="30"/>
      <c r="RNI76" s="30"/>
      <c r="RNJ76" s="30"/>
      <c r="RNK76" s="30"/>
      <c r="RNL76" s="30"/>
      <c r="RNM76" s="30"/>
      <c r="RNN76" s="30"/>
      <c r="RNO76" s="30"/>
      <c r="RNP76" s="30"/>
      <c r="RNS76" s="30"/>
      <c r="RNT76" s="30"/>
      <c r="RNU76" s="30"/>
      <c r="RNV76" s="30"/>
      <c r="RNW76" s="30"/>
      <c r="RNX76" s="30"/>
      <c r="RNY76" s="30"/>
      <c r="RNZ76" s="30"/>
      <c r="ROA76" s="30"/>
      <c r="ROB76" s="30"/>
      <c r="ROC76" s="30"/>
      <c r="ROD76" s="30"/>
      <c r="ROE76" s="30"/>
      <c r="ROF76" s="30"/>
      <c r="ROI76" s="30"/>
      <c r="ROJ76" s="30"/>
      <c r="ROK76" s="30"/>
      <c r="ROL76" s="30"/>
      <c r="ROM76" s="30"/>
      <c r="RON76" s="30"/>
      <c r="ROO76" s="30"/>
      <c r="ROP76" s="30"/>
      <c r="ROQ76" s="30"/>
      <c r="ROR76" s="30"/>
      <c r="ROS76" s="30"/>
      <c r="ROT76" s="30"/>
      <c r="ROU76" s="30"/>
      <c r="ROV76" s="30"/>
      <c r="ROY76" s="30"/>
      <c r="ROZ76" s="30"/>
      <c r="RPA76" s="30"/>
      <c r="RPB76" s="30"/>
      <c r="RPC76" s="30"/>
      <c r="RPD76" s="30"/>
      <c r="RPE76" s="30"/>
      <c r="RPF76" s="30"/>
      <c r="RPG76" s="30"/>
      <c r="RPH76" s="30"/>
      <c r="RPI76" s="30"/>
      <c r="RPJ76" s="30"/>
      <c r="RPK76" s="30"/>
      <c r="RPL76" s="30"/>
      <c r="RPO76" s="30"/>
      <c r="RPP76" s="30"/>
      <c r="RPQ76" s="30"/>
      <c r="RPR76" s="30"/>
      <c r="RPS76" s="30"/>
      <c r="RPT76" s="30"/>
      <c r="RPU76" s="30"/>
      <c r="RPV76" s="30"/>
      <c r="RPW76" s="30"/>
      <c r="RPX76" s="30"/>
      <c r="RPY76" s="30"/>
      <c r="RPZ76" s="30"/>
      <c r="RQA76" s="30"/>
      <c r="RQB76" s="30"/>
      <c r="RQE76" s="30"/>
      <c r="RQF76" s="30"/>
      <c r="RQG76" s="30"/>
      <c r="RQH76" s="30"/>
      <c r="RQI76" s="30"/>
      <c r="RQJ76" s="30"/>
      <c r="RQK76" s="30"/>
      <c r="RQL76" s="30"/>
      <c r="RQM76" s="30"/>
      <c r="RQN76" s="30"/>
      <c r="RQO76" s="30"/>
      <c r="RQP76" s="30"/>
      <c r="RQQ76" s="30"/>
      <c r="RQR76" s="30"/>
      <c r="RQU76" s="30"/>
      <c r="RQV76" s="30"/>
      <c r="RQW76" s="30"/>
      <c r="RQX76" s="30"/>
      <c r="RQY76" s="30"/>
      <c r="RQZ76" s="30"/>
      <c r="RRA76" s="30"/>
      <c r="RRB76" s="30"/>
      <c r="RRC76" s="30"/>
      <c r="RRD76" s="30"/>
      <c r="RRE76" s="30"/>
      <c r="RRF76" s="30"/>
      <c r="RRG76" s="30"/>
      <c r="RRH76" s="30"/>
      <c r="RRK76" s="30"/>
      <c r="RRL76" s="30"/>
      <c r="RRM76" s="30"/>
      <c r="RRN76" s="30"/>
      <c r="RRO76" s="30"/>
      <c r="RRP76" s="30"/>
      <c r="RRQ76" s="30"/>
      <c r="RRR76" s="30"/>
      <c r="RRS76" s="30"/>
      <c r="RRT76" s="30"/>
      <c r="RRU76" s="30"/>
      <c r="RRV76" s="30"/>
      <c r="RRW76" s="30"/>
      <c r="RRX76" s="30"/>
      <c r="RSA76" s="30"/>
      <c r="RSB76" s="30"/>
      <c r="RSC76" s="30"/>
      <c r="RSD76" s="30"/>
      <c r="RSE76" s="30"/>
      <c r="RSF76" s="30"/>
      <c r="RSG76" s="30"/>
      <c r="RSH76" s="30"/>
      <c r="RSI76" s="30"/>
      <c r="RSJ76" s="30"/>
      <c r="RSK76" s="30"/>
      <c r="RSL76" s="30"/>
      <c r="RSM76" s="30"/>
      <c r="RSN76" s="30"/>
      <c r="RSQ76" s="30"/>
      <c r="RSR76" s="30"/>
      <c r="RSS76" s="30"/>
      <c r="RST76" s="30"/>
      <c r="RSU76" s="30"/>
      <c r="RSV76" s="30"/>
      <c r="RSW76" s="30"/>
      <c r="RSX76" s="30"/>
      <c r="RSY76" s="30"/>
      <c r="RSZ76" s="30"/>
      <c r="RTA76" s="30"/>
      <c r="RTB76" s="30"/>
      <c r="RTC76" s="30"/>
      <c r="RTD76" s="30"/>
      <c r="RTG76" s="30"/>
      <c r="RTH76" s="30"/>
      <c r="RTI76" s="30"/>
      <c r="RTJ76" s="30"/>
      <c r="RTK76" s="30"/>
      <c r="RTL76" s="30"/>
      <c r="RTM76" s="30"/>
      <c r="RTN76" s="30"/>
      <c r="RTO76" s="30"/>
      <c r="RTP76" s="30"/>
      <c r="RTQ76" s="30"/>
      <c r="RTR76" s="30"/>
      <c r="RTS76" s="30"/>
      <c r="RTT76" s="30"/>
      <c r="RTW76" s="30"/>
      <c r="RTX76" s="30"/>
      <c r="RTY76" s="30"/>
      <c r="RTZ76" s="30"/>
      <c r="RUA76" s="30"/>
      <c r="RUB76" s="30"/>
      <c r="RUC76" s="30"/>
      <c r="RUD76" s="30"/>
      <c r="RUE76" s="30"/>
      <c r="RUF76" s="30"/>
      <c r="RUG76" s="30"/>
      <c r="RUH76" s="30"/>
      <c r="RUI76" s="30"/>
      <c r="RUJ76" s="30"/>
      <c r="RUM76" s="30"/>
      <c r="RUN76" s="30"/>
      <c r="RUO76" s="30"/>
      <c r="RUP76" s="30"/>
      <c r="RUQ76" s="30"/>
      <c r="RUR76" s="30"/>
      <c r="RUS76" s="30"/>
      <c r="RUT76" s="30"/>
      <c r="RUU76" s="30"/>
      <c r="RUV76" s="30"/>
      <c r="RUW76" s="30"/>
      <c r="RUX76" s="30"/>
      <c r="RUY76" s="30"/>
      <c r="RUZ76" s="30"/>
      <c r="RVC76" s="30"/>
      <c r="RVD76" s="30"/>
      <c r="RVE76" s="30"/>
      <c r="RVF76" s="30"/>
      <c r="RVG76" s="30"/>
      <c r="RVH76" s="30"/>
      <c r="RVI76" s="30"/>
      <c r="RVJ76" s="30"/>
      <c r="RVK76" s="30"/>
      <c r="RVL76" s="30"/>
      <c r="RVM76" s="30"/>
      <c r="RVN76" s="30"/>
      <c r="RVO76" s="30"/>
      <c r="RVP76" s="30"/>
      <c r="RVS76" s="30"/>
      <c r="RVT76" s="30"/>
      <c r="RVU76" s="30"/>
      <c r="RVV76" s="30"/>
      <c r="RVW76" s="30"/>
      <c r="RVX76" s="30"/>
      <c r="RVY76" s="30"/>
      <c r="RVZ76" s="30"/>
      <c r="RWA76" s="30"/>
      <c r="RWB76" s="30"/>
      <c r="RWC76" s="30"/>
      <c r="RWD76" s="30"/>
      <c r="RWE76" s="30"/>
      <c r="RWF76" s="30"/>
      <c r="RWI76" s="30"/>
      <c r="RWJ76" s="30"/>
      <c r="RWK76" s="30"/>
      <c r="RWL76" s="30"/>
      <c r="RWM76" s="30"/>
      <c r="RWN76" s="30"/>
      <c r="RWO76" s="30"/>
      <c r="RWP76" s="30"/>
      <c r="RWQ76" s="30"/>
      <c r="RWR76" s="30"/>
      <c r="RWS76" s="30"/>
      <c r="RWT76" s="30"/>
      <c r="RWU76" s="30"/>
      <c r="RWV76" s="30"/>
      <c r="RWY76" s="30"/>
      <c r="RWZ76" s="30"/>
      <c r="RXA76" s="30"/>
      <c r="RXB76" s="30"/>
      <c r="RXC76" s="30"/>
      <c r="RXD76" s="30"/>
      <c r="RXE76" s="30"/>
      <c r="RXF76" s="30"/>
      <c r="RXG76" s="30"/>
      <c r="RXH76" s="30"/>
      <c r="RXI76" s="30"/>
      <c r="RXJ76" s="30"/>
      <c r="RXK76" s="30"/>
      <c r="RXL76" s="30"/>
      <c r="RXO76" s="30"/>
      <c r="RXP76" s="30"/>
      <c r="RXQ76" s="30"/>
      <c r="RXR76" s="30"/>
      <c r="RXS76" s="30"/>
      <c r="RXT76" s="30"/>
      <c r="RXU76" s="30"/>
      <c r="RXV76" s="30"/>
      <c r="RXW76" s="30"/>
      <c r="RXX76" s="30"/>
      <c r="RXY76" s="30"/>
      <c r="RXZ76" s="30"/>
      <c r="RYA76" s="30"/>
      <c r="RYB76" s="30"/>
      <c r="RYE76" s="30"/>
      <c r="RYF76" s="30"/>
      <c r="RYG76" s="30"/>
      <c r="RYH76" s="30"/>
      <c r="RYI76" s="30"/>
      <c r="RYJ76" s="30"/>
      <c r="RYK76" s="30"/>
      <c r="RYL76" s="30"/>
      <c r="RYM76" s="30"/>
      <c r="RYN76" s="30"/>
      <c r="RYO76" s="30"/>
      <c r="RYP76" s="30"/>
      <c r="RYQ76" s="30"/>
      <c r="RYR76" s="30"/>
      <c r="RYU76" s="30"/>
      <c r="RYV76" s="30"/>
      <c r="RYW76" s="30"/>
      <c r="RYX76" s="30"/>
      <c r="RYY76" s="30"/>
      <c r="RYZ76" s="30"/>
      <c r="RZA76" s="30"/>
      <c r="RZB76" s="30"/>
      <c r="RZC76" s="30"/>
      <c r="RZD76" s="30"/>
      <c r="RZE76" s="30"/>
      <c r="RZF76" s="30"/>
      <c r="RZG76" s="30"/>
      <c r="RZH76" s="30"/>
      <c r="RZK76" s="30"/>
      <c r="RZL76" s="30"/>
      <c r="RZM76" s="30"/>
      <c r="RZN76" s="30"/>
      <c r="RZO76" s="30"/>
      <c r="RZP76" s="30"/>
      <c r="RZQ76" s="30"/>
      <c r="RZR76" s="30"/>
      <c r="RZS76" s="30"/>
      <c r="RZT76" s="30"/>
      <c r="RZU76" s="30"/>
      <c r="RZV76" s="30"/>
      <c r="RZW76" s="30"/>
      <c r="RZX76" s="30"/>
      <c r="SAA76" s="30"/>
      <c r="SAB76" s="30"/>
      <c r="SAC76" s="30"/>
      <c r="SAD76" s="30"/>
      <c r="SAE76" s="30"/>
      <c r="SAF76" s="30"/>
      <c r="SAG76" s="30"/>
      <c r="SAH76" s="30"/>
      <c r="SAI76" s="30"/>
      <c r="SAJ76" s="30"/>
      <c r="SAK76" s="30"/>
      <c r="SAL76" s="30"/>
      <c r="SAM76" s="30"/>
      <c r="SAN76" s="30"/>
      <c r="SAQ76" s="30"/>
      <c r="SAR76" s="30"/>
      <c r="SAS76" s="30"/>
      <c r="SAT76" s="30"/>
      <c r="SAU76" s="30"/>
      <c r="SAV76" s="30"/>
      <c r="SAW76" s="30"/>
      <c r="SAX76" s="30"/>
      <c r="SAY76" s="30"/>
      <c r="SAZ76" s="30"/>
      <c r="SBA76" s="30"/>
      <c r="SBB76" s="30"/>
      <c r="SBC76" s="30"/>
      <c r="SBD76" s="30"/>
      <c r="SBG76" s="30"/>
      <c r="SBH76" s="30"/>
      <c r="SBI76" s="30"/>
      <c r="SBJ76" s="30"/>
      <c r="SBK76" s="30"/>
      <c r="SBL76" s="30"/>
      <c r="SBM76" s="30"/>
      <c r="SBN76" s="30"/>
      <c r="SBO76" s="30"/>
      <c r="SBP76" s="30"/>
      <c r="SBQ76" s="30"/>
      <c r="SBR76" s="30"/>
      <c r="SBS76" s="30"/>
      <c r="SBT76" s="30"/>
      <c r="SBW76" s="30"/>
      <c r="SBX76" s="30"/>
      <c r="SBY76" s="30"/>
      <c r="SBZ76" s="30"/>
      <c r="SCA76" s="30"/>
      <c r="SCB76" s="30"/>
      <c r="SCC76" s="30"/>
      <c r="SCD76" s="30"/>
      <c r="SCE76" s="30"/>
      <c r="SCF76" s="30"/>
      <c r="SCG76" s="30"/>
      <c r="SCH76" s="30"/>
      <c r="SCI76" s="30"/>
      <c r="SCJ76" s="30"/>
      <c r="SCM76" s="30"/>
      <c r="SCN76" s="30"/>
      <c r="SCO76" s="30"/>
      <c r="SCP76" s="30"/>
      <c r="SCQ76" s="30"/>
      <c r="SCR76" s="30"/>
      <c r="SCS76" s="30"/>
      <c r="SCT76" s="30"/>
      <c r="SCU76" s="30"/>
      <c r="SCV76" s="30"/>
      <c r="SCW76" s="30"/>
      <c r="SCX76" s="30"/>
      <c r="SCY76" s="30"/>
      <c r="SCZ76" s="30"/>
      <c r="SDC76" s="30"/>
      <c r="SDD76" s="30"/>
      <c r="SDE76" s="30"/>
      <c r="SDF76" s="30"/>
      <c r="SDG76" s="30"/>
      <c r="SDH76" s="30"/>
      <c r="SDI76" s="30"/>
      <c r="SDJ76" s="30"/>
      <c r="SDK76" s="30"/>
      <c r="SDL76" s="30"/>
      <c r="SDM76" s="30"/>
      <c r="SDN76" s="30"/>
      <c r="SDO76" s="30"/>
      <c r="SDP76" s="30"/>
      <c r="SDS76" s="30"/>
      <c r="SDT76" s="30"/>
      <c r="SDU76" s="30"/>
      <c r="SDV76" s="30"/>
      <c r="SDW76" s="30"/>
      <c r="SDX76" s="30"/>
      <c r="SDY76" s="30"/>
      <c r="SDZ76" s="30"/>
      <c r="SEA76" s="30"/>
      <c r="SEB76" s="30"/>
      <c r="SEC76" s="30"/>
      <c r="SED76" s="30"/>
      <c r="SEE76" s="30"/>
      <c r="SEF76" s="30"/>
      <c r="SEI76" s="30"/>
      <c r="SEJ76" s="30"/>
      <c r="SEK76" s="30"/>
      <c r="SEL76" s="30"/>
      <c r="SEM76" s="30"/>
      <c r="SEN76" s="30"/>
      <c r="SEO76" s="30"/>
      <c r="SEP76" s="30"/>
      <c r="SEQ76" s="30"/>
      <c r="SER76" s="30"/>
      <c r="SES76" s="30"/>
      <c r="SET76" s="30"/>
      <c r="SEU76" s="30"/>
      <c r="SEV76" s="30"/>
      <c r="SEY76" s="30"/>
      <c r="SEZ76" s="30"/>
      <c r="SFA76" s="30"/>
      <c r="SFB76" s="30"/>
      <c r="SFC76" s="30"/>
      <c r="SFD76" s="30"/>
      <c r="SFE76" s="30"/>
      <c r="SFF76" s="30"/>
      <c r="SFG76" s="30"/>
      <c r="SFH76" s="30"/>
      <c r="SFI76" s="30"/>
      <c r="SFJ76" s="30"/>
      <c r="SFK76" s="30"/>
      <c r="SFL76" s="30"/>
      <c r="SFO76" s="30"/>
      <c r="SFP76" s="30"/>
      <c r="SFQ76" s="30"/>
      <c r="SFR76" s="30"/>
      <c r="SFS76" s="30"/>
      <c r="SFT76" s="30"/>
      <c r="SFU76" s="30"/>
      <c r="SFV76" s="30"/>
      <c r="SFW76" s="30"/>
      <c r="SFX76" s="30"/>
      <c r="SFY76" s="30"/>
      <c r="SFZ76" s="30"/>
      <c r="SGA76" s="30"/>
      <c r="SGB76" s="30"/>
      <c r="SGE76" s="30"/>
      <c r="SGF76" s="30"/>
      <c r="SGG76" s="30"/>
      <c r="SGH76" s="30"/>
      <c r="SGI76" s="30"/>
      <c r="SGJ76" s="30"/>
      <c r="SGK76" s="30"/>
      <c r="SGL76" s="30"/>
      <c r="SGM76" s="30"/>
      <c r="SGN76" s="30"/>
      <c r="SGO76" s="30"/>
      <c r="SGP76" s="30"/>
      <c r="SGQ76" s="30"/>
      <c r="SGR76" s="30"/>
      <c r="SGU76" s="30"/>
      <c r="SGV76" s="30"/>
      <c r="SGW76" s="30"/>
      <c r="SGX76" s="30"/>
      <c r="SGY76" s="30"/>
      <c r="SGZ76" s="30"/>
      <c r="SHA76" s="30"/>
      <c r="SHB76" s="30"/>
      <c r="SHC76" s="30"/>
      <c r="SHD76" s="30"/>
      <c r="SHE76" s="30"/>
      <c r="SHF76" s="30"/>
      <c r="SHG76" s="30"/>
      <c r="SHH76" s="30"/>
      <c r="SHK76" s="30"/>
      <c r="SHL76" s="30"/>
      <c r="SHM76" s="30"/>
      <c r="SHN76" s="30"/>
      <c r="SHO76" s="30"/>
      <c r="SHP76" s="30"/>
      <c r="SHQ76" s="30"/>
      <c r="SHR76" s="30"/>
      <c r="SHS76" s="30"/>
      <c r="SHT76" s="30"/>
      <c r="SHU76" s="30"/>
      <c r="SHV76" s="30"/>
      <c r="SHW76" s="30"/>
      <c r="SHX76" s="30"/>
      <c r="SIA76" s="30"/>
      <c r="SIB76" s="30"/>
      <c r="SIC76" s="30"/>
      <c r="SID76" s="30"/>
      <c r="SIE76" s="30"/>
      <c r="SIF76" s="30"/>
      <c r="SIG76" s="30"/>
      <c r="SIH76" s="30"/>
      <c r="SII76" s="30"/>
      <c r="SIJ76" s="30"/>
      <c r="SIK76" s="30"/>
      <c r="SIL76" s="30"/>
      <c r="SIM76" s="30"/>
      <c r="SIN76" s="30"/>
      <c r="SIQ76" s="30"/>
      <c r="SIR76" s="30"/>
      <c r="SIS76" s="30"/>
      <c r="SIT76" s="30"/>
      <c r="SIU76" s="30"/>
      <c r="SIV76" s="30"/>
      <c r="SIW76" s="30"/>
      <c r="SIX76" s="30"/>
      <c r="SIY76" s="30"/>
      <c r="SIZ76" s="30"/>
      <c r="SJA76" s="30"/>
      <c r="SJB76" s="30"/>
      <c r="SJC76" s="30"/>
      <c r="SJD76" s="30"/>
      <c r="SJG76" s="30"/>
      <c r="SJH76" s="30"/>
      <c r="SJI76" s="30"/>
      <c r="SJJ76" s="30"/>
      <c r="SJK76" s="30"/>
      <c r="SJL76" s="30"/>
      <c r="SJM76" s="30"/>
      <c r="SJN76" s="30"/>
      <c r="SJO76" s="30"/>
      <c r="SJP76" s="30"/>
      <c r="SJQ76" s="30"/>
      <c r="SJR76" s="30"/>
      <c r="SJS76" s="30"/>
      <c r="SJT76" s="30"/>
      <c r="SJW76" s="30"/>
      <c r="SJX76" s="30"/>
      <c r="SJY76" s="30"/>
      <c r="SJZ76" s="30"/>
      <c r="SKA76" s="30"/>
      <c r="SKB76" s="30"/>
      <c r="SKC76" s="30"/>
      <c r="SKD76" s="30"/>
      <c r="SKE76" s="30"/>
      <c r="SKF76" s="30"/>
      <c r="SKG76" s="30"/>
      <c r="SKH76" s="30"/>
      <c r="SKI76" s="30"/>
      <c r="SKJ76" s="30"/>
      <c r="SKM76" s="30"/>
      <c r="SKN76" s="30"/>
      <c r="SKO76" s="30"/>
      <c r="SKP76" s="30"/>
      <c r="SKQ76" s="30"/>
      <c r="SKR76" s="30"/>
      <c r="SKS76" s="30"/>
      <c r="SKT76" s="30"/>
      <c r="SKU76" s="30"/>
      <c r="SKV76" s="30"/>
      <c r="SKW76" s="30"/>
      <c r="SKX76" s="30"/>
      <c r="SKY76" s="30"/>
      <c r="SKZ76" s="30"/>
      <c r="SLC76" s="30"/>
      <c r="SLD76" s="30"/>
      <c r="SLE76" s="30"/>
      <c r="SLF76" s="30"/>
      <c r="SLG76" s="30"/>
      <c r="SLH76" s="30"/>
      <c r="SLI76" s="30"/>
      <c r="SLJ76" s="30"/>
      <c r="SLK76" s="30"/>
      <c r="SLL76" s="30"/>
      <c r="SLM76" s="30"/>
      <c r="SLN76" s="30"/>
      <c r="SLO76" s="30"/>
      <c r="SLP76" s="30"/>
      <c r="SLS76" s="30"/>
      <c r="SLT76" s="30"/>
      <c r="SLU76" s="30"/>
      <c r="SLV76" s="30"/>
      <c r="SLW76" s="30"/>
      <c r="SLX76" s="30"/>
      <c r="SLY76" s="30"/>
      <c r="SLZ76" s="30"/>
      <c r="SMA76" s="30"/>
      <c r="SMB76" s="30"/>
      <c r="SMC76" s="30"/>
      <c r="SMD76" s="30"/>
      <c r="SME76" s="30"/>
      <c r="SMF76" s="30"/>
      <c r="SMI76" s="30"/>
      <c r="SMJ76" s="30"/>
      <c r="SMK76" s="30"/>
      <c r="SML76" s="30"/>
      <c r="SMM76" s="30"/>
      <c r="SMN76" s="30"/>
      <c r="SMO76" s="30"/>
      <c r="SMP76" s="30"/>
      <c r="SMQ76" s="30"/>
      <c r="SMR76" s="30"/>
      <c r="SMS76" s="30"/>
      <c r="SMT76" s="30"/>
      <c r="SMU76" s="30"/>
      <c r="SMV76" s="30"/>
      <c r="SMY76" s="30"/>
      <c r="SMZ76" s="30"/>
      <c r="SNA76" s="30"/>
      <c r="SNB76" s="30"/>
      <c r="SNC76" s="30"/>
      <c r="SND76" s="30"/>
      <c r="SNE76" s="30"/>
      <c r="SNF76" s="30"/>
      <c r="SNG76" s="30"/>
      <c r="SNH76" s="30"/>
      <c r="SNI76" s="30"/>
      <c r="SNJ76" s="30"/>
      <c r="SNK76" s="30"/>
      <c r="SNL76" s="30"/>
      <c r="SNO76" s="30"/>
      <c r="SNP76" s="30"/>
      <c r="SNQ76" s="30"/>
      <c r="SNR76" s="30"/>
      <c r="SNS76" s="30"/>
      <c r="SNT76" s="30"/>
      <c r="SNU76" s="30"/>
      <c r="SNV76" s="30"/>
      <c r="SNW76" s="30"/>
      <c r="SNX76" s="30"/>
      <c r="SNY76" s="30"/>
      <c r="SNZ76" s="30"/>
      <c r="SOA76" s="30"/>
      <c r="SOB76" s="30"/>
      <c r="SOE76" s="30"/>
      <c r="SOF76" s="30"/>
      <c r="SOG76" s="30"/>
      <c r="SOH76" s="30"/>
      <c r="SOI76" s="30"/>
      <c r="SOJ76" s="30"/>
      <c r="SOK76" s="30"/>
      <c r="SOL76" s="30"/>
      <c r="SOM76" s="30"/>
      <c r="SON76" s="30"/>
      <c r="SOO76" s="30"/>
      <c r="SOP76" s="30"/>
      <c r="SOQ76" s="30"/>
      <c r="SOR76" s="30"/>
      <c r="SOU76" s="30"/>
      <c r="SOV76" s="30"/>
      <c r="SOW76" s="30"/>
      <c r="SOX76" s="30"/>
      <c r="SOY76" s="30"/>
      <c r="SOZ76" s="30"/>
      <c r="SPA76" s="30"/>
      <c r="SPB76" s="30"/>
      <c r="SPC76" s="30"/>
      <c r="SPD76" s="30"/>
      <c r="SPE76" s="30"/>
      <c r="SPF76" s="30"/>
      <c r="SPG76" s="30"/>
      <c r="SPH76" s="30"/>
      <c r="SPK76" s="30"/>
      <c r="SPL76" s="30"/>
      <c r="SPM76" s="30"/>
      <c r="SPN76" s="30"/>
      <c r="SPO76" s="30"/>
      <c r="SPP76" s="30"/>
      <c r="SPQ76" s="30"/>
      <c r="SPR76" s="30"/>
      <c r="SPS76" s="30"/>
      <c r="SPT76" s="30"/>
      <c r="SPU76" s="30"/>
      <c r="SPV76" s="30"/>
      <c r="SPW76" s="30"/>
      <c r="SPX76" s="30"/>
      <c r="SQA76" s="30"/>
      <c r="SQB76" s="30"/>
      <c r="SQC76" s="30"/>
      <c r="SQD76" s="30"/>
      <c r="SQE76" s="30"/>
      <c r="SQF76" s="30"/>
      <c r="SQG76" s="30"/>
      <c r="SQH76" s="30"/>
      <c r="SQI76" s="30"/>
      <c r="SQJ76" s="30"/>
      <c r="SQK76" s="30"/>
      <c r="SQL76" s="30"/>
      <c r="SQM76" s="30"/>
      <c r="SQN76" s="30"/>
      <c r="SQQ76" s="30"/>
      <c r="SQR76" s="30"/>
      <c r="SQS76" s="30"/>
      <c r="SQT76" s="30"/>
      <c r="SQU76" s="30"/>
      <c r="SQV76" s="30"/>
      <c r="SQW76" s="30"/>
      <c r="SQX76" s="30"/>
      <c r="SQY76" s="30"/>
      <c r="SQZ76" s="30"/>
      <c r="SRA76" s="30"/>
      <c r="SRB76" s="30"/>
      <c r="SRC76" s="30"/>
      <c r="SRD76" s="30"/>
      <c r="SRG76" s="30"/>
      <c r="SRH76" s="30"/>
      <c r="SRI76" s="30"/>
      <c r="SRJ76" s="30"/>
      <c r="SRK76" s="30"/>
      <c r="SRL76" s="30"/>
      <c r="SRM76" s="30"/>
      <c r="SRN76" s="30"/>
      <c r="SRO76" s="30"/>
      <c r="SRP76" s="30"/>
      <c r="SRQ76" s="30"/>
      <c r="SRR76" s="30"/>
      <c r="SRS76" s="30"/>
      <c r="SRT76" s="30"/>
      <c r="SRW76" s="30"/>
      <c r="SRX76" s="30"/>
      <c r="SRY76" s="30"/>
      <c r="SRZ76" s="30"/>
      <c r="SSA76" s="30"/>
      <c r="SSB76" s="30"/>
      <c r="SSC76" s="30"/>
      <c r="SSD76" s="30"/>
      <c r="SSE76" s="30"/>
      <c r="SSF76" s="30"/>
      <c r="SSG76" s="30"/>
      <c r="SSH76" s="30"/>
      <c r="SSI76" s="30"/>
      <c r="SSJ76" s="30"/>
      <c r="SSM76" s="30"/>
      <c r="SSN76" s="30"/>
      <c r="SSO76" s="30"/>
      <c r="SSP76" s="30"/>
      <c r="SSQ76" s="30"/>
      <c r="SSR76" s="30"/>
      <c r="SSS76" s="30"/>
      <c r="SST76" s="30"/>
      <c r="SSU76" s="30"/>
      <c r="SSV76" s="30"/>
      <c r="SSW76" s="30"/>
      <c r="SSX76" s="30"/>
      <c r="SSY76" s="30"/>
      <c r="SSZ76" s="30"/>
      <c r="STC76" s="30"/>
      <c r="STD76" s="30"/>
      <c r="STE76" s="30"/>
      <c r="STF76" s="30"/>
      <c r="STG76" s="30"/>
      <c r="STH76" s="30"/>
      <c r="STI76" s="30"/>
      <c r="STJ76" s="30"/>
      <c r="STK76" s="30"/>
      <c r="STL76" s="30"/>
      <c r="STM76" s="30"/>
      <c r="STN76" s="30"/>
      <c r="STO76" s="30"/>
      <c r="STP76" s="30"/>
      <c r="STS76" s="30"/>
      <c r="STT76" s="30"/>
      <c r="STU76" s="30"/>
      <c r="STV76" s="30"/>
      <c r="STW76" s="30"/>
      <c r="STX76" s="30"/>
      <c r="STY76" s="30"/>
      <c r="STZ76" s="30"/>
      <c r="SUA76" s="30"/>
      <c r="SUB76" s="30"/>
      <c r="SUC76" s="30"/>
      <c r="SUD76" s="30"/>
      <c r="SUE76" s="30"/>
      <c r="SUF76" s="30"/>
      <c r="SUI76" s="30"/>
      <c r="SUJ76" s="30"/>
      <c r="SUK76" s="30"/>
      <c r="SUL76" s="30"/>
      <c r="SUM76" s="30"/>
      <c r="SUN76" s="30"/>
      <c r="SUO76" s="30"/>
      <c r="SUP76" s="30"/>
      <c r="SUQ76" s="30"/>
      <c r="SUR76" s="30"/>
      <c r="SUS76" s="30"/>
      <c r="SUT76" s="30"/>
      <c r="SUU76" s="30"/>
      <c r="SUV76" s="30"/>
      <c r="SUY76" s="30"/>
      <c r="SUZ76" s="30"/>
      <c r="SVA76" s="30"/>
      <c r="SVB76" s="30"/>
      <c r="SVC76" s="30"/>
      <c r="SVD76" s="30"/>
      <c r="SVE76" s="30"/>
      <c r="SVF76" s="30"/>
      <c r="SVG76" s="30"/>
      <c r="SVH76" s="30"/>
      <c r="SVI76" s="30"/>
      <c r="SVJ76" s="30"/>
      <c r="SVK76" s="30"/>
      <c r="SVL76" s="30"/>
      <c r="SVO76" s="30"/>
      <c r="SVP76" s="30"/>
      <c r="SVQ76" s="30"/>
      <c r="SVR76" s="30"/>
      <c r="SVS76" s="30"/>
      <c r="SVT76" s="30"/>
      <c r="SVU76" s="30"/>
      <c r="SVV76" s="30"/>
      <c r="SVW76" s="30"/>
      <c r="SVX76" s="30"/>
      <c r="SVY76" s="30"/>
      <c r="SVZ76" s="30"/>
      <c r="SWA76" s="30"/>
      <c r="SWB76" s="30"/>
      <c r="SWE76" s="30"/>
      <c r="SWF76" s="30"/>
      <c r="SWG76" s="30"/>
      <c r="SWH76" s="30"/>
      <c r="SWI76" s="30"/>
      <c r="SWJ76" s="30"/>
      <c r="SWK76" s="30"/>
      <c r="SWL76" s="30"/>
      <c r="SWM76" s="30"/>
      <c r="SWN76" s="30"/>
      <c r="SWO76" s="30"/>
      <c r="SWP76" s="30"/>
      <c r="SWQ76" s="30"/>
      <c r="SWR76" s="30"/>
      <c r="SWU76" s="30"/>
      <c r="SWV76" s="30"/>
      <c r="SWW76" s="30"/>
      <c r="SWX76" s="30"/>
      <c r="SWY76" s="30"/>
      <c r="SWZ76" s="30"/>
      <c r="SXA76" s="30"/>
      <c r="SXB76" s="30"/>
      <c r="SXC76" s="30"/>
      <c r="SXD76" s="30"/>
      <c r="SXE76" s="30"/>
      <c r="SXF76" s="30"/>
      <c r="SXG76" s="30"/>
      <c r="SXH76" s="30"/>
      <c r="SXK76" s="30"/>
      <c r="SXL76" s="30"/>
      <c r="SXM76" s="30"/>
      <c r="SXN76" s="30"/>
      <c r="SXO76" s="30"/>
      <c r="SXP76" s="30"/>
      <c r="SXQ76" s="30"/>
      <c r="SXR76" s="30"/>
      <c r="SXS76" s="30"/>
      <c r="SXT76" s="30"/>
      <c r="SXU76" s="30"/>
      <c r="SXV76" s="30"/>
      <c r="SXW76" s="30"/>
      <c r="SXX76" s="30"/>
      <c r="SYA76" s="30"/>
      <c r="SYB76" s="30"/>
      <c r="SYC76" s="30"/>
      <c r="SYD76" s="30"/>
      <c r="SYE76" s="30"/>
      <c r="SYF76" s="30"/>
      <c r="SYG76" s="30"/>
      <c r="SYH76" s="30"/>
      <c r="SYI76" s="30"/>
      <c r="SYJ76" s="30"/>
      <c r="SYK76" s="30"/>
      <c r="SYL76" s="30"/>
      <c r="SYM76" s="30"/>
      <c r="SYN76" s="30"/>
      <c r="SYQ76" s="30"/>
      <c r="SYR76" s="30"/>
      <c r="SYS76" s="30"/>
      <c r="SYT76" s="30"/>
      <c r="SYU76" s="30"/>
      <c r="SYV76" s="30"/>
      <c r="SYW76" s="30"/>
      <c r="SYX76" s="30"/>
      <c r="SYY76" s="30"/>
      <c r="SYZ76" s="30"/>
      <c r="SZA76" s="30"/>
      <c r="SZB76" s="30"/>
      <c r="SZC76" s="30"/>
      <c r="SZD76" s="30"/>
      <c r="SZG76" s="30"/>
      <c r="SZH76" s="30"/>
      <c r="SZI76" s="30"/>
      <c r="SZJ76" s="30"/>
      <c r="SZK76" s="30"/>
      <c r="SZL76" s="30"/>
      <c r="SZM76" s="30"/>
      <c r="SZN76" s="30"/>
      <c r="SZO76" s="30"/>
      <c r="SZP76" s="30"/>
      <c r="SZQ76" s="30"/>
      <c r="SZR76" s="30"/>
      <c r="SZS76" s="30"/>
      <c r="SZT76" s="30"/>
      <c r="SZW76" s="30"/>
      <c r="SZX76" s="30"/>
      <c r="SZY76" s="30"/>
      <c r="SZZ76" s="30"/>
      <c r="TAA76" s="30"/>
      <c r="TAB76" s="30"/>
      <c r="TAC76" s="30"/>
      <c r="TAD76" s="30"/>
      <c r="TAE76" s="30"/>
      <c r="TAF76" s="30"/>
      <c r="TAG76" s="30"/>
      <c r="TAH76" s="30"/>
      <c r="TAI76" s="30"/>
      <c r="TAJ76" s="30"/>
      <c r="TAM76" s="30"/>
      <c r="TAN76" s="30"/>
      <c r="TAO76" s="30"/>
      <c r="TAP76" s="30"/>
      <c r="TAQ76" s="30"/>
      <c r="TAR76" s="30"/>
      <c r="TAS76" s="30"/>
      <c r="TAT76" s="30"/>
      <c r="TAU76" s="30"/>
      <c r="TAV76" s="30"/>
      <c r="TAW76" s="30"/>
      <c r="TAX76" s="30"/>
      <c r="TAY76" s="30"/>
      <c r="TAZ76" s="30"/>
      <c r="TBC76" s="30"/>
      <c r="TBD76" s="30"/>
      <c r="TBE76" s="30"/>
      <c r="TBF76" s="30"/>
      <c r="TBG76" s="30"/>
      <c r="TBH76" s="30"/>
      <c r="TBI76" s="30"/>
      <c r="TBJ76" s="30"/>
      <c r="TBK76" s="30"/>
      <c r="TBL76" s="30"/>
      <c r="TBM76" s="30"/>
      <c r="TBN76" s="30"/>
      <c r="TBO76" s="30"/>
      <c r="TBP76" s="30"/>
      <c r="TBS76" s="30"/>
      <c r="TBT76" s="30"/>
      <c r="TBU76" s="30"/>
      <c r="TBV76" s="30"/>
      <c r="TBW76" s="30"/>
      <c r="TBX76" s="30"/>
      <c r="TBY76" s="30"/>
      <c r="TBZ76" s="30"/>
      <c r="TCA76" s="30"/>
      <c r="TCB76" s="30"/>
      <c r="TCC76" s="30"/>
      <c r="TCD76" s="30"/>
      <c r="TCE76" s="30"/>
      <c r="TCF76" s="30"/>
      <c r="TCI76" s="30"/>
      <c r="TCJ76" s="30"/>
      <c r="TCK76" s="30"/>
      <c r="TCL76" s="30"/>
      <c r="TCM76" s="30"/>
      <c r="TCN76" s="30"/>
      <c r="TCO76" s="30"/>
      <c r="TCP76" s="30"/>
      <c r="TCQ76" s="30"/>
      <c r="TCR76" s="30"/>
      <c r="TCS76" s="30"/>
      <c r="TCT76" s="30"/>
      <c r="TCU76" s="30"/>
      <c r="TCV76" s="30"/>
      <c r="TCY76" s="30"/>
      <c r="TCZ76" s="30"/>
      <c r="TDA76" s="30"/>
      <c r="TDB76" s="30"/>
      <c r="TDC76" s="30"/>
      <c r="TDD76" s="30"/>
      <c r="TDE76" s="30"/>
      <c r="TDF76" s="30"/>
      <c r="TDG76" s="30"/>
      <c r="TDH76" s="30"/>
      <c r="TDI76" s="30"/>
      <c r="TDJ76" s="30"/>
      <c r="TDK76" s="30"/>
      <c r="TDL76" s="30"/>
      <c r="TDO76" s="30"/>
      <c r="TDP76" s="30"/>
      <c r="TDQ76" s="30"/>
      <c r="TDR76" s="30"/>
      <c r="TDS76" s="30"/>
      <c r="TDT76" s="30"/>
      <c r="TDU76" s="30"/>
      <c r="TDV76" s="30"/>
      <c r="TDW76" s="30"/>
      <c r="TDX76" s="30"/>
      <c r="TDY76" s="30"/>
      <c r="TDZ76" s="30"/>
      <c r="TEA76" s="30"/>
      <c r="TEB76" s="30"/>
      <c r="TEE76" s="30"/>
      <c r="TEF76" s="30"/>
      <c r="TEG76" s="30"/>
      <c r="TEH76" s="30"/>
      <c r="TEI76" s="30"/>
      <c r="TEJ76" s="30"/>
      <c r="TEK76" s="30"/>
      <c r="TEL76" s="30"/>
      <c r="TEM76" s="30"/>
      <c r="TEN76" s="30"/>
      <c r="TEO76" s="30"/>
      <c r="TEP76" s="30"/>
      <c r="TEQ76" s="30"/>
      <c r="TER76" s="30"/>
      <c r="TEU76" s="30"/>
      <c r="TEV76" s="30"/>
      <c r="TEW76" s="30"/>
      <c r="TEX76" s="30"/>
      <c r="TEY76" s="30"/>
      <c r="TEZ76" s="30"/>
      <c r="TFA76" s="30"/>
      <c r="TFB76" s="30"/>
      <c r="TFC76" s="30"/>
      <c r="TFD76" s="30"/>
      <c r="TFE76" s="30"/>
      <c r="TFF76" s="30"/>
      <c r="TFG76" s="30"/>
      <c r="TFH76" s="30"/>
      <c r="TFK76" s="30"/>
      <c r="TFL76" s="30"/>
      <c r="TFM76" s="30"/>
      <c r="TFN76" s="30"/>
      <c r="TFO76" s="30"/>
      <c r="TFP76" s="30"/>
      <c r="TFQ76" s="30"/>
      <c r="TFR76" s="30"/>
      <c r="TFS76" s="30"/>
      <c r="TFT76" s="30"/>
      <c r="TFU76" s="30"/>
      <c r="TFV76" s="30"/>
      <c r="TFW76" s="30"/>
      <c r="TFX76" s="30"/>
      <c r="TGA76" s="30"/>
      <c r="TGB76" s="30"/>
      <c r="TGC76" s="30"/>
      <c r="TGD76" s="30"/>
      <c r="TGE76" s="30"/>
      <c r="TGF76" s="30"/>
      <c r="TGG76" s="30"/>
      <c r="TGH76" s="30"/>
      <c r="TGI76" s="30"/>
      <c r="TGJ76" s="30"/>
      <c r="TGK76" s="30"/>
      <c r="TGL76" s="30"/>
      <c r="TGM76" s="30"/>
      <c r="TGN76" s="30"/>
      <c r="TGQ76" s="30"/>
      <c r="TGR76" s="30"/>
      <c r="TGS76" s="30"/>
      <c r="TGT76" s="30"/>
      <c r="TGU76" s="30"/>
      <c r="TGV76" s="30"/>
      <c r="TGW76" s="30"/>
      <c r="TGX76" s="30"/>
      <c r="TGY76" s="30"/>
      <c r="TGZ76" s="30"/>
      <c r="THA76" s="30"/>
      <c r="THB76" s="30"/>
      <c r="THC76" s="30"/>
      <c r="THD76" s="30"/>
      <c r="THG76" s="30"/>
      <c r="THH76" s="30"/>
      <c r="THI76" s="30"/>
      <c r="THJ76" s="30"/>
      <c r="THK76" s="30"/>
      <c r="THL76" s="30"/>
      <c r="THM76" s="30"/>
      <c r="THN76" s="30"/>
      <c r="THO76" s="30"/>
      <c r="THP76" s="30"/>
      <c r="THQ76" s="30"/>
      <c r="THR76" s="30"/>
      <c r="THS76" s="30"/>
      <c r="THT76" s="30"/>
      <c r="THW76" s="30"/>
      <c r="THX76" s="30"/>
      <c r="THY76" s="30"/>
      <c r="THZ76" s="30"/>
      <c r="TIA76" s="30"/>
      <c r="TIB76" s="30"/>
      <c r="TIC76" s="30"/>
      <c r="TID76" s="30"/>
      <c r="TIE76" s="30"/>
      <c r="TIF76" s="30"/>
      <c r="TIG76" s="30"/>
      <c r="TIH76" s="30"/>
      <c r="TII76" s="30"/>
      <c r="TIJ76" s="30"/>
      <c r="TIM76" s="30"/>
      <c r="TIN76" s="30"/>
      <c r="TIO76" s="30"/>
      <c r="TIP76" s="30"/>
      <c r="TIQ76" s="30"/>
      <c r="TIR76" s="30"/>
      <c r="TIS76" s="30"/>
      <c r="TIT76" s="30"/>
      <c r="TIU76" s="30"/>
      <c r="TIV76" s="30"/>
      <c r="TIW76" s="30"/>
      <c r="TIX76" s="30"/>
      <c r="TIY76" s="30"/>
      <c r="TIZ76" s="30"/>
      <c r="TJC76" s="30"/>
      <c r="TJD76" s="30"/>
      <c r="TJE76" s="30"/>
      <c r="TJF76" s="30"/>
      <c r="TJG76" s="30"/>
      <c r="TJH76" s="30"/>
      <c r="TJI76" s="30"/>
      <c r="TJJ76" s="30"/>
      <c r="TJK76" s="30"/>
      <c r="TJL76" s="30"/>
      <c r="TJM76" s="30"/>
      <c r="TJN76" s="30"/>
      <c r="TJO76" s="30"/>
      <c r="TJP76" s="30"/>
      <c r="TJS76" s="30"/>
      <c r="TJT76" s="30"/>
      <c r="TJU76" s="30"/>
      <c r="TJV76" s="30"/>
      <c r="TJW76" s="30"/>
      <c r="TJX76" s="30"/>
      <c r="TJY76" s="30"/>
      <c r="TJZ76" s="30"/>
      <c r="TKA76" s="30"/>
      <c r="TKB76" s="30"/>
      <c r="TKC76" s="30"/>
      <c r="TKD76" s="30"/>
      <c r="TKE76" s="30"/>
      <c r="TKF76" s="30"/>
      <c r="TKI76" s="30"/>
      <c r="TKJ76" s="30"/>
      <c r="TKK76" s="30"/>
      <c r="TKL76" s="30"/>
      <c r="TKM76" s="30"/>
      <c r="TKN76" s="30"/>
      <c r="TKO76" s="30"/>
      <c r="TKP76" s="30"/>
      <c r="TKQ76" s="30"/>
      <c r="TKR76" s="30"/>
      <c r="TKS76" s="30"/>
      <c r="TKT76" s="30"/>
      <c r="TKU76" s="30"/>
      <c r="TKV76" s="30"/>
      <c r="TKY76" s="30"/>
      <c r="TKZ76" s="30"/>
      <c r="TLA76" s="30"/>
      <c r="TLB76" s="30"/>
      <c r="TLC76" s="30"/>
      <c r="TLD76" s="30"/>
      <c r="TLE76" s="30"/>
      <c r="TLF76" s="30"/>
      <c r="TLG76" s="30"/>
      <c r="TLH76" s="30"/>
      <c r="TLI76" s="30"/>
      <c r="TLJ76" s="30"/>
      <c r="TLK76" s="30"/>
      <c r="TLL76" s="30"/>
      <c r="TLO76" s="30"/>
      <c r="TLP76" s="30"/>
      <c r="TLQ76" s="30"/>
      <c r="TLR76" s="30"/>
      <c r="TLS76" s="30"/>
      <c r="TLT76" s="30"/>
      <c r="TLU76" s="30"/>
      <c r="TLV76" s="30"/>
      <c r="TLW76" s="30"/>
      <c r="TLX76" s="30"/>
      <c r="TLY76" s="30"/>
      <c r="TLZ76" s="30"/>
      <c r="TMA76" s="30"/>
      <c r="TMB76" s="30"/>
      <c r="TME76" s="30"/>
      <c r="TMF76" s="30"/>
      <c r="TMG76" s="30"/>
      <c r="TMH76" s="30"/>
      <c r="TMI76" s="30"/>
      <c r="TMJ76" s="30"/>
      <c r="TMK76" s="30"/>
      <c r="TML76" s="30"/>
      <c r="TMM76" s="30"/>
      <c r="TMN76" s="30"/>
      <c r="TMO76" s="30"/>
      <c r="TMP76" s="30"/>
      <c r="TMQ76" s="30"/>
      <c r="TMR76" s="30"/>
      <c r="TMU76" s="30"/>
      <c r="TMV76" s="30"/>
      <c r="TMW76" s="30"/>
      <c r="TMX76" s="30"/>
      <c r="TMY76" s="30"/>
      <c r="TMZ76" s="30"/>
      <c r="TNA76" s="30"/>
      <c r="TNB76" s="30"/>
      <c r="TNC76" s="30"/>
      <c r="TND76" s="30"/>
      <c r="TNE76" s="30"/>
      <c r="TNF76" s="30"/>
      <c r="TNG76" s="30"/>
      <c r="TNH76" s="30"/>
      <c r="TNK76" s="30"/>
      <c r="TNL76" s="30"/>
      <c r="TNM76" s="30"/>
      <c r="TNN76" s="30"/>
      <c r="TNO76" s="30"/>
      <c r="TNP76" s="30"/>
      <c r="TNQ76" s="30"/>
      <c r="TNR76" s="30"/>
      <c r="TNS76" s="30"/>
      <c r="TNT76" s="30"/>
      <c r="TNU76" s="30"/>
      <c r="TNV76" s="30"/>
      <c r="TNW76" s="30"/>
      <c r="TNX76" s="30"/>
      <c r="TOA76" s="30"/>
      <c r="TOB76" s="30"/>
      <c r="TOC76" s="30"/>
      <c r="TOD76" s="30"/>
      <c r="TOE76" s="30"/>
      <c r="TOF76" s="30"/>
      <c r="TOG76" s="30"/>
      <c r="TOH76" s="30"/>
      <c r="TOI76" s="30"/>
      <c r="TOJ76" s="30"/>
      <c r="TOK76" s="30"/>
      <c r="TOL76" s="30"/>
      <c r="TOM76" s="30"/>
      <c r="TON76" s="30"/>
      <c r="TOQ76" s="30"/>
      <c r="TOR76" s="30"/>
      <c r="TOS76" s="30"/>
      <c r="TOT76" s="30"/>
      <c r="TOU76" s="30"/>
      <c r="TOV76" s="30"/>
      <c r="TOW76" s="30"/>
      <c r="TOX76" s="30"/>
      <c r="TOY76" s="30"/>
      <c r="TOZ76" s="30"/>
      <c r="TPA76" s="30"/>
      <c r="TPB76" s="30"/>
      <c r="TPC76" s="30"/>
      <c r="TPD76" s="30"/>
      <c r="TPG76" s="30"/>
      <c r="TPH76" s="30"/>
      <c r="TPI76" s="30"/>
      <c r="TPJ76" s="30"/>
      <c r="TPK76" s="30"/>
      <c r="TPL76" s="30"/>
      <c r="TPM76" s="30"/>
      <c r="TPN76" s="30"/>
      <c r="TPO76" s="30"/>
      <c r="TPP76" s="30"/>
      <c r="TPQ76" s="30"/>
      <c r="TPR76" s="30"/>
      <c r="TPS76" s="30"/>
      <c r="TPT76" s="30"/>
      <c r="TPW76" s="30"/>
      <c r="TPX76" s="30"/>
      <c r="TPY76" s="30"/>
      <c r="TPZ76" s="30"/>
      <c r="TQA76" s="30"/>
      <c r="TQB76" s="30"/>
      <c r="TQC76" s="30"/>
      <c r="TQD76" s="30"/>
      <c r="TQE76" s="30"/>
      <c r="TQF76" s="30"/>
      <c r="TQG76" s="30"/>
      <c r="TQH76" s="30"/>
      <c r="TQI76" s="30"/>
      <c r="TQJ76" s="30"/>
      <c r="TQM76" s="30"/>
      <c r="TQN76" s="30"/>
      <c r="TQO76" s="30"/>
      <c r="TQP76" s="30"/>
      <c r="TQQ76" s="30"/>
      <c r="TQR76" s="30"/>
      <c r="TQS76" s="30"/>
      <c r="TQT76" s="30"/>
      <c r="TQU76" s="30"/>
      <c r="TQV76" s="30"/>
      <c r="TQW76" s="30"/>
      <c r="TQX76" s="30"/>
      <c r="TQY76" s="30"/>
      <c r="TQZ76" s="30"/>
      <c r="TRC76" s="30"/>
      <c r="TRD76" s="30"/>
      <c r="TRE76" s="30"/>
      <c r="TRF76" s="30"/>
      <c r="TRG76" s="30"/>
      <c r="TRH76" s="30"/>
      <c r="TRI76" s="30"/>
      <c r="TRJ76" s="30"/>
      <c r="TRK76" s="30"/>
      <c r="TRL76" s="30"/>
      <c r="TRM76" s="30"/>
      <c r="TRN76" s="30"/>
      <c r="TRO76" s="30"/>
      <c r="TRP76" s="30"/>
      <c r="TRS76" s="30"/>
      <c r="TRT76" s="30"/>
      <c r="TRU76" s="30"/>
      <c r="TRV76" s="30"/>
      <c r="TRW76" s="30"/>
      <c r="TRX76" s="30"/>
      <c r="TRY76" s="30"/>
      <c r="TRZ76" s="30"/>
      <c r="TSA76" s="30"/>
      <c r="TSB76" s="30"/>
      <c r="TSC76" s="30"/>
      <c r="TSD76" s="30"/>
      <c r="TSE76" s="30"/>
      <c r="TSF76" s="30"/>
      <c r="TSI76" s="30"/>
      <c r="TSJ76" s="30"/>
      <c r="TSK76" s="30"/>
      <c r="TSL76" s="30"/>
      <c r="TSM76" s="30"/>
      <c r="TSN76" s="30"/>
      <c r="TSO76" s="30"/>
      <c r="TSP76" s="30"/>
      <c r="TSQ76" s="30"/>
      <c r="TSR76" s="30"/>
      <c r="TSS76" s="30"/>
      <c r="TST76" s="30"/>
      <c r="TSU76" s="30"/>
      <c r="TSV76" s="30"/>
      <c r="TSY76" s="30"/>
      <c r="TSZ76" s="30"/>
      <c r="TTA76" s="30"/>
      <c r="TTB76" s="30"/>
      <c r="TTC76" s="30"/>
      <c r="TTD76" s="30"/>
      <c r="TTE76" s="30"/>
      <c r="TTF76" s="30"/>
      <c r="TTG76" s="30"/>
      <c r="TTH76" s="30"/>
      <c r="TTI76" s="30"/>
      <c r="TTJ76" s="30"/>
      <c r="TTK76" s="30"/>
      <c r="TTL76" s="30"/>
      <c r="TTO76" s="30"/>
      <c r="TTP76" s="30"/>
      <c r="TTQ76" s="30"/>
      <c r="TTR76" s="30"/>
      <c r="TTS76" s="30"/>
      <c r="TTT76" s="30"/>
      <c r="TTU76" s="30"/>
      <c r="TTV76" s="30"/>
      <c r="TTW76" s="30"/>
      <c r="TTX76" s="30"/>
      <c r="TTY76" s="30"/>
      <c r="TTZ76" s="30"/>
      <c r="TUA76" s="30"/>
      <c r="TUB76" s="30"/>
      <c r="TUE76" s="30"/>
      <c r="TUF76" s="30"/>
      <c r="TUG76" s="30"/>
      <c r="TUH76" s="30"/>
      <c r="TUI76" s="30"/>
      <c r="TUJ76" s="30"/>
      <c r="TUK76" s="30"/>
      <c r="TUL76" s="30"/>
      <c r="TUM76" s="30"/>
      <c r="TUN76" s="30"/>
      <c r="TUO76" s="30"/>
      <c r="TUP76" s="30"/>
      <c r="TUQ76" s="30"/>
      <c r="TUR76" s="30"/>
      <c r="TUU76" s="30"/>
      <c r="TUV76" s="30"/>
      <c r="TUW76" s="30"/>
      <c r="TUX76" s="30"/>
      <c r="TUY76" s="30"/>
      <c r="TUZ76" s="30"/>
      <c r="TVA76" s="30"/>
      <c r="TVB76" s="30"/>
      <c r="TVC76" s="30"/>
      <c r="TVD76" s="30"/>
      <c r="TVE76" s="30"/>
      <c r="TVF76" s="30"/>
      <c r="TVG76" s="30"/>
      <c r="TVH76" s="30"/>
      <c r="TVK76" s="30"/>
      <c r="TVL76" s="30"/>
      <c r="TVM76" s="30"/>
      <c r="TVN76" s="30"/>
      <c r="TVO76" s="30"/>
      <c r="TVP76" s="30"/>
      <c r="TVQ76" s="30"/>
      <c r="TVR76" s="30"/>
      <c r="TVS76" s="30"/>
      <c r="TVT76" s="30"/>
      <c r="TVU76" s="30"/>
      <c r="TVV76" s="30"/>
      <c r="TVW76" s="30"/>
      <c r="TVX76" s="30"/>
      <c r="TWA76" s="30"/>
      <c r="TWB76" s="30"/>
      <c r="TWC76" s="30"/>
      <c r="TWD76" s="30"/>
      <c r="TWE76" s="30"/>
      <c r="TWF76" s="30"/>
      <c r="TWG76" s="30"/>
      <c r="TWH76" s="30"/>
      <c r="TWI76" s="30"/>
      <c r="TWJ76" s="30"/>
      <c r="TWK76" s="30"/>
      <c r="TWL76" s="30"/>
      <c r="TWM76" s="30"/>
      <c r="TWN76" s="30"/>
      <c r="TWQ76" s="30"/>
      <c r="TWR76" s="30"/>
      <c r="TWS76" s="30"/>
      <c r="TWT76" s="30"/>
      <c r="TWU76" s="30"/>
      <c r="TWV76" s="30"/>
      <c r="TWW76" s="30"/>
      <c r="TWX76" s="30"/>
      <c r="TWY76" s="30"/>
      <c r="TWZ76" s="30"/>
      <c r="TXA76" s="30"/>
      <c r="TXB76" s="30"/>
      <c r="TXC76" s="30"/>
      <c r="TXD76" s="30"/>
      <c r="TXG76" s="30"/>
      <c r="TXH76" s="30"/>
      <c r="TXI76" s="30"/>
      <c r="TXJ76" s="30"/>
      <c r="TXK76" s="30"/>
      <c r="TXL76" s="30"/>
      <c r="TXM76" s="30"/>
      <c r="TXN76" s="30"/>
      <c r="TXO76" s="30"/>
      <c r="TXP76" s="30"/>
      <c r="TXQ76" s="30"/>
      <c r="TXR76" s="30"/>
      <c r="TXS76" s="30"/>
      <c r="TXT76" s="30"/>
      <c r="TXW76" s="30"/>
      <c r="TXX76" s="30"/>
      <c r="TXY76" s="30"/>
      <c r="TXZ76" s="30"/>
      <c r="TYA76" s="30"/>
      <c r="TYB76" s="30"/>
      <c r="TYC76" s="30"/>
      <c r="TYD76" s="30"/>
      <c r="TYE76" s="30"/>
      <c r="TYF76" s="30"/>
      <c r="TYG76" s="30"/>
      <c r="TYH76" s="30"/>
      <c r="TYI76" s="30"/>
      <c r="TYJ76" s="30"/>
      <c r="TYM76" s="30"/>
      <c r="TYN76" s="30"/>
      <c r="TYO76" s="30"/>
      <c r="TYP76" s="30"/>
      <c r="TYQ76" s="30"/>
      <c r="TYR76" s="30"/>
      <c r="TYS76" s="30"/>
      <c r="TYT76" s="30"/>
      <c r="TYU76" s="30"/>
      <c r="TYV76" s="30"/>
      <c r="TYW76" s="30"/>
      <c r="TYX76" s="30"/>
      <c r="TYY76" s="30"/>
      <c r="TYZ76" s="30"/>
      <c r="TZC76" s="30"/>
      <c r="TZD76" s="30"/>
      <c r="TZE76" s="30"/>
      <c r="TZF76" s="30"/>
      <c r="TZG76" s="30"/>
      <c r="TZH76" s="30"/>
      <c r="TZI76" s="30"/>
      <c r="TZJ76" s="30"/>
      <c r="TZK76" s="30"/>
      <c r="TZL76" s="30"/>
      <c r="TZM76" s="30"/>
      <c r="TZN76" s="30"/>
      <c r="TZO76" s="30"/>
      <c r="TZP76" s="30"/>
      <c r="TZS76" s="30"/>
      <c r="TZT76" s="30"/>
      <c r="TZU76" s="30"/>
      <c r="TZV76" s="30"/>
      <c r="TZW76" s="30"/>
      <c r="TZX76" s="30"/>
      <c r="TZY76" s="30"/>
      <c r="TZZ76" s="30"/>
      <c r="UAA76" s="30"/>
      <c r="UAB76" s="30"/>
      <c r="UAC76" s="30"/>
      <c r="UAD76" s="30"/>
      <c r="UAE76" s="30"/>
      <c r="UAF76" s="30"/>
      <c r="UAI76" s="30"/>
      <c r="UAJ76" s="30"/>
      <c r="UAK76" s="30"/>
      <c r="UAL76" s="30"/>
      <c r="UAM76" s="30"/>
      <c r="UAN76" s="30"/>
      <c r="UAO76" s="30"/>
      <c r="UAP76" s="30"/>
      <c r="UAQ76" s="30"/>
      <c r="UAR76" s="30"/>
      <c r="UAS76" s="30"/>
      <c r="UAT76" s="30"/>
      <c r="UAU76" s="30"/>
      <c r="UAV76" s="30"/>
      <c r="UAY76" s="30"/>
      <c r="UAZ76" s="30"/>
      <c r="UBA76" s="30"/>
      <c r="UBB76" s="30"/>
      <c r="UBC76" s="30"/>
      <c r="UBD76" s="30"/>
      <c r="UBE76" s="30"/>
      <c r="UBF76" s="30"/>
      <c r="UBG76" s="30"/>
      <c r="UBH76" s="30"/>
      <c r="UBI76" s="30"/>
      <c r="UBJ76" s="30"/>
      <c r="UBK76" s="30"/>
      <c r="UBL76" s="30"/>
      <c r="UBO76" s="30"/>
      <c r="UBP76" s="30"/>
      <c r="UBQ76" s="30"/>
      <c r="UBR76" s="30"/>
      <c r="UBS76" s="30"/>
      <c r="UBT76" s="30"/>
      <c r="UBU76" s="30"/>
      <c r="UBV76" s="30"/>
      <c r="UBW76" s="30"/>
      <c r="UBX76" s="30"/>
      <c r="UBY76" s="30"/>
      <c r="UBZ76" s="30"/>
      <c r="UCA76" s="30"/>
      <c r="UCB76" s="30"/>
      <c r="UCE76" s="30"/>
      <c r="UCF76" s="30"/>
      <c r="UCG76" s="30"/>
      <c r="UCH76" s="30"/>
      <c r="UCI76" s="30"/>
      <c r="UCJ76" s="30"/>
      <c r="UCK76" s="30"/>
      <c r="UCL76" s="30"/>
      <c r="UCM76" s="30"/>
      <c r="UCN76" s="30"/>
      <c r="UCO76" s="30"/>
      <c r="UCP76" s="30"/>
      <c r="UCQ76" s="30"/>
      <c r="UCR76" s="30"/>
      <c r="UCU76" s="30"/>
      <c r="UCV76" s="30"/>
      <c r="UCW76" s="30"/>
      <c r="UCX76" s="30"/>
      <c r="UCY76" s="30"/>
      <c r="UCZ76" s="30"/>
      <c r="UDA76" s="30"/>
      <c r="UDB76" s="30"/>
      <c r="UDC76" s="30"/>
      <c r="UDD76" s="30"/>
      <c r="UDE76" s="30"/>
      <c r="UDF76" s="30"/>
      <c r="UDG76" s="30"/>
      <c r="UDH76" s="30"/>
      <c r="UDK76" s="30"/>
      <c r="UDL76" s="30"/>
      <c r="UDM76" s="30"/>
      <c r="UDN76" s="30"/>
      <c r="UDO76" s="30"/>
      <c r="UDP76" s="30"/>
      <c r="UDQ76" s="30"/>
      <c r="UDR76" s="30"/>
      <c r="UDS76" s="30"/>
      <c r="UDT76" s="30"/>
      <c r="UDU76" s="30"/>
      <c r="UDV76" s="30"/>
      <c r="UDW76" s="30"/>
      <c r="UDX76" s="30"/>
      <c r="UEA76" s="30"/>
      <c r="UEB76" s="30"/>
      <c r="UEC76" s="30"/>
      <c r="UED76" s="30"/>
      <c r="UEE76" s="30"/>
      <c r="UEF76" s="30"/>
      <c r="UEG76" s="30"/>
      <c r="UEH76" s="30"/>
      <c r="UEI76" s="30"/>
      <c r="UEJ76" s="30"/>
      <c r="UEK76" s="30"/>
      <c r="UEL76" s="30"/>
      <c r="UEM76" s="30"/>
      <c r="UEN76" s="30"/>
      <c r="UEQ76" s="30"/>
      <c r="UER76" s="30"/>
      <c r="UES76" s="30"/>
      <c r="UET76" s="30"/>
      <c r="UEU76" s="30"/>
      <c r="UEV76" s="30"/>
      <c r="UEW76" s="30"/>
      <c r="UEX76" s="30"/>
      <c r="UEY76" s="30"/>
      <c r="UEZ76" s="30"/>
      <c r="UFA76" s="30"/>
      <c r="UFB76" s="30"/>
      <c r="UFC76" s="30"/>
      <c r="UFD76" s="30"/>
      <c r="UFG76" s="30"/>
      <c r="UFH76" s="30"/>
      <c r="UFI76" s="30"/>
      <c r="UFJ76" s="30"/>
      <c r="UFK76" s="30"/>
      <c r="UFL76" s="30"/>
      <c r="UFM76" s="30"/>
      <c r="UFN76" s="30"/>
      <c r="UFO76" s="30"/>
      <c r="UFP76" s="30"/>
      <c r="UFQ76" s="30"/>
      <c r="UFR76" s="30"/>
      <c r="UFS76" s="30"/>
      <c r="UFT76" s="30"/>
      <c r="UFW76" s="30"/>
      <c r="UFX76" s="30"/>
      <c r="UFY76" s="30"/>
      <c r="UFZ76" s="30"/>
      <c r="UGA76" s="30"/>
      <c r="UGB76" s="30"/>
      <c r="UGC76" s="30"/>
      <c r="UGD76" s="30"/>
      <c r="UGE76" s="30"/>
      <c r="UGF76" s="30"/>
      <c r="UGG76" s="30"/>
      <c r="UGH76" s="30"/>
      <c r="UGI76" s="30"/>
      <c r="UGJ76" s="30"/>
      <c r="UGM76" s="30"/>
      <c r="UGN76" s="30"/>
      <c r="UGO76" s="30"/>
      <c r="UGP76" s="30"/>
      <c r="UGQ76" s="30"/>
      <c r="UGR76" s="30"/>
      <c r="UGS76" s="30"/>
      <c r="UGT76" s="30"/>
      <c r="UGU76" s="30"/>
      <c r="UGV76" s="30"/>
      <c r="UGW76" s="30"/>
      <c r="UGX76" s="30"/>
      <c r="UGY76" s="30"/>
      <c r="UGZ76" s="30"/>
      <c r="UHC76" s="30"/>
      <c r="UHD76" s="30"/>
      <c r="UHE76" s="30"/>
      <c r="UHF76" s="30"/>
      <c r="UHG76" s="30"/>
      <c r="UHH76" s="30"/>
      <c r="UHI76" s="30"/>
      <c r="UHJ76" s="30"/>
      <c r="UHK76" s="30"/>
      <c r="UHL76" s="30"/>
      <c r="UHM76" s="30"/>
      <c r="UHN76" s="30"/>
      <c r="UHO76" s="30"/>
      <c r="UHP76" s="30"/>
      <c r="UHS76" s="30"/>
      <c r="UHT76" s="30"/>
      <c r="UHU76" s="30"/>
      <c r="UHV76" s="30"/>
      <c r="UHW76" s="30"/>
      <c r="UHX76" s="30"/>
      <c r="UHY76" s="30"/>
      <c r="UHZ76" s="30"/>
      <c r="UIA76" s="30"/>
      <c r="UIB76" s="30"/>
      <c r="UIC76" s="30"/>
      <c r="UID76" s="30"/>
      <c r="UIE76" s="30"/>
      <c r="UIF76" s="30"/>
      <c r="UII76" s="30"/>
      <c r="UIJ76" s="30"/>
      <c r="UIK76" s="30"/>
      <c r="UIL76" s="30"/>
      <c r="UIM76" s="30"/>
      <c r="UIN76" s="30"/>
      <c r="UIO76" s="30"/>
      <c r="UIP76" s="30"/>
      <c r="UIQ76" s="30"/>
      <c r="UIR76" s="30"/>
      <c r="UIS76" s="30"/>
      <c r="UIT76" s="30"/>
      <c r="UIU76" s="30"/>
      <c r="UIV76" s="30"/>
      <c r="UIY76" s="30"/>
      <c r="UIZ76" s="30"/>
      <c r="UJA76" s="30"/>
      <c r="UJB76" s="30"/>
      <c r="UJC76" s="30"/>
      <c r="UJD76" s="30"/>
      <c r="UJE76" s="30"/>
      <c r="UJF76" s="30"/>
      <c r="UJG76" s="30"/>
      <c r="UJH76" s="30"/>
      <c r="UJI76" s="30"/>
      <c r="UJJ76" s="30"/>
      <c r="UJK76" s="30"/>
      <c r="UJL76" s="30"/>
      <c r="UJO76" s="30"/>
      <c r="UJP76" s="30"/>
      <c r="UJQ76" s="30"/>
      <c r="UJR76" s="30"/>
      <c r="UJS76" s="30"/>
      <c r="UJT76" s="30"/>
      <c r="UJU76" s="30"/>
      <c r="UJV76" s="30"/>
      <c r="UJW76" s="30"/>
      <c r="UJX76" s="30"/>
      <c r="UJY76" s="30"/>
      <c r="UJZ76" s="30"/>
      <c r="UKA76" s="30"/>
      <c r="UKB76" s="30"/>
      <c r="UKE76" s="30"/>
      <c r="UKF76" s="30"/>
      <c r="UKG76" s="30"/>
      <c r="UKH76" s="30"/>
      <c r="UKI76" s="30"/>
      <c r="UKJ76" s="30"/>
      <c r="UKK76" s="30"/>
      <c r="UKL76" s="30"/>
      <c r="UKM76" s="30"/>
      <c r="UKN76" s="30"/>
      <c r="UKO76" s="30"/>
      <c r="UKP76" s="30"/>
      <c r="UKQ76" s="30"/>
      <c r="UKR76" s="30"/>
      <c r="UKU76" s="30"/>
      <c r="UKV76" s="30"/>
      <c r="UKW76" s="30"/>
      <c r="UKX76" s="30"/>
      <c r="UKY76" s="30"/>
      <c r="UKZ76" s="30"/>
      <c r="ULA76" s="30"/>
      <c r="ULB76" s="30"/>
      <c r="ULC76" s="30"/>
      <c r="ULD76" s="30"/>
      <c r="ULE76" s="30"/>
      <c r="ULF76" s="30"/>
      <c r="ULG76" s="30"/>
      <c r="ULH76" s="30"/>
      <c r="ULK76" s="30"/>
      <c r="ULL76" s="30"/>
      <c r="ULM76" s="30"/>
      <c r="ULN76" s="30"/>
      <c r="ULO76" s="30"/>
      <c r="ULP76" s="30"/>
      <c r="ULQ76" s="30"/>
      <c r="ULR76" s="30"/>
      <c r="ULS76" s="30"/>
      <c r="ULT76" s="30"/>
      <c r="ULU76" s="30"/>
      <c r="ULV76" s="30"/>
      <c r="ULW76" s="30"/>
      <c r="ULX76" s="30"/>
      <c r="UMA76" s="30"/>
      <c r="UMB76" s="30"/>
      <c r="UMC76" s="30"/>
      <c r="UMD76" s="30"/>
      <c r="UME76" s="30"/>
      <c r="UMF76" s="30"/>
      <c r="UMG76" s="30"/>
      <c r="UMH76" s="30"/>
      <c r="UMI76" s="30"/>
      <c r="UMJ76" s="30"/>
      <c r="UMK76" s="30"/>
      <c r="UML76" s="30"/>
      <c r="UMM76" s="30"/>
      <c r="UMN76" s="30"/>
      <c r="UMQ76" s="30"/>
      <c r="UMR76" s="30"/>
      <c r="UMS76" s="30"/>
      <c r="UMT76" s="30"/>
      <c r="UMU76" s="30"/>
      <c r="UMV76" s="30"/>
      <c r="UMW76" s="30"/>
      <c r="UMX76" s="30"/>
      <c r="UMY76" s="30"/>
      <c r="UMZ76" s="30"/>
      <c r="UNA76" s="30"/>
      <c r="UNB76" s="30"/>
      <c r="UNC76" s="30"/>
      <c r="UND76" s="30"/>
      <c r="UNG76" s="30"/>
      <c r="UNH76" s="30"/>
      <c r="UNI76" s="30"/>
      <c r="UNJ76" s="30"/>
      <c r="UNK76" s="30"/>
      <c r="UNL76" s="30"/>
      <c r="UNM76" s="30"/>
      <c r="UNN76" s="30"/>
      <c r="UNO76" s="30"/>
      <c r="UNP76" s="30"/>
      <c r="UNQ76" s="30"/>
      <c r="UNR76" s="30"/>
      <c r="UNS76" s="30"/>
      <c r="UNT76" s="30"/>
      <c r="UNW76" s="30"/>
      <c r="UNX76" s="30"/>
      <c r="UNY76" s="30"/>
      <c r="UNZ76" s="30"/>
      <c r="UOA76" s="30"/>
      <c r="UOB76" s="30"/>
      <c r="UOC76" s="30"/>
      <c r="UOD76" s="30"/>
      <c r="UOE76" s="30"/>
      <c r="UOF76" s="30"/>
      <c r="UOG76" s="30"/>
      <c r="UOH76" s="30"/>
      <c r="UOI76" s="30"/>
      <c r="UOJ76" s="30"/>
      <c r="UOM76" s="30"/>
      <c r="UON76" s="30"/>
      <c r="UOO76" s="30"/>
      <c r="UOP76" s="30"/>
      <c r="UOQ76" s="30"/>
      <c r="UOR76" s="30"/>
      <c r="UOS76" s="30"/>
      <c r="UOT76" s="30"/>
      <c r="UOU76" s="30"/>
      <c r="UOV76" s="30"/>
      <c r="UOW76" s="30"/>
      <c r="UOX76" s="30"/>
      <c r="UOY76" s="30"/>
      <c r="UOZ76" s="30"/>
      <c r="UPC76" s="30"/>
      <c r="UPD76" s="30"/>
      <c r="UPE76" s="30"/>
      <c r="UPF76" s="30"/>
      <c r="UPG76" s="30"/>
      <c r="UPH76" s="30"/>
      <c r="UPI76" s="30"/>
      <c r="UPJ76" s="30"/>
      <c r="UPK76" s="30"/>
      <c r="UPL76" s="30"/>
      <c r="UPM76" s="30"/>
      <c r="UPN76" s="30"/>
      <c r="UPO76" s="30"/>
      <c r="UPP76" s="30"/>
      <c r="UPS76" s="30"/>
      <c r="UPT76" s="30"/>
      <c r="UPU76" s="30"/>
      <c r="UPV76" s="30"/>
      <c r="UPW76" s="30"/>
      <c r="UPX76" s="30"/>
      <c r="UPY76" s="30"/>
      <c r="UPZ76" s="30"/>
      <c r="UQA76" s="30"/>
      <c r="UQB76" s="30"/>
      <c r="UQC76" s="30"/>
      <c r="UQD76" s="30"/>
      <c r="UQE76" s="30"/>
      <c r="UQF76" s="30"/>
      <c r="UQI76" s="30"/>
      <c r="UQJ76" s="30"/>
      <c r="UQK76" s="30"/>
      <c r="UQL76" s="30"/>
      <c r="UQM76" s="30"/>
      <c r="UQN76" s="30"/>
      <c r="UQO76" s="30"/>
      <c r="UQP76" s="30"/>
      <c r="UQQ76" s="30"/>
      <c r="UQR76" s="30"/>
      <c r="UQS76" s="30"/>
      <c r="UQT76" s="30"/>
      <c r="UQU76" s="30"/>
      <c r="UQV76" s="30"/>
      <c r="UQY76" s="30"/>
      <c r="UQZ76" s="30"/>
      <c r="URA76" s="30"/>
      <c r="URB76" s="30"/>
      <c r="URC76" s="30"/>
      <c r="URD76" s="30"/>
      <c r="URE76" s="30"/>
      <c r="URF76" s="30"/>
      <c r="URG76" s="30"/>
      <c r="URH76" s="30"/>
      <c r="URI76" s="30"/>
      <c r="URJ76" s="30"/>
      <c r="URK76" s="30"/>
      <c r="URL76" s="30"/>
      <c r="URO76" s="30"/>
      <c r="URP76" s="30"/>
      <c r="URQ76" s="30"/>
      <c r="URR76" s="30"/>
      <c r="URS76" s="30"/>
      <c r="URT76" s="30"/>
      <c r="URU76" s="30"/>
      <c r="URV76" s="30"/>
      <c r="URW76" s="30"/>
      <c r="URX76" s="30"/>
      <c r="URY76" s="30"/>
      <c r="URZ76" s="30"/>
      <c r="USA76" s="30"/>
      <c r="USB76" s="30"/>
      <c r="USE76" s="30"/>
      <c r="USF76" s="30"/>
      <c r="USG76" s="30"/>
      <c r="USH76" s="30"/>
      <c r="USI76" s="30"/>
      <c r="USJ76" s="30"/>
      <c r="USK76" s="30"/>
      <c r="USL76" s="30"/>
      <c r="USM76" s="30"/>
      <c r="USN76" s="30"/>
      <c r="USO76" s="30"/>
      <c r="USP76" s="30"/>
      <c r="USQ76" s="30"/>
      <c r="USR76" s="30"/>
      <c r="USU76" s="30"/>
      <c r="USV76" s="30"/>
      <c r="USW76" s="30"/>
      <c r="USX76" s="30"/>
      <c r="USY76" s="30"/>
      <c r="USZ76" s="30"/>
      <c r="UTA76" s="30"/>
      <c r="UTB76" s="30"/>
      <c r="UTC76" s="30"/>
      <c r="UTD76" s="30"/>
      <c r="UTE76" s="30"/>
      <c r="UTF76" s="30"/>
      <c r="UTG76" s="30"/>
      <c r="UTH76" s="30"/>
      <c r="UTK76" s="30"/>
      <c r="UTL76" s="30"/>
      <c r="UTM76" s="30"/>
      <c r="UTN76" s="30"/>
      <c r="UTO76" s="30"/>
      <c r="UTP76" s="30"/>
      <c r="UTQ76" s="30"/>
      <c r="UTR76" s="30"/>
      <c r="UTS76" s="30"/>
      <c r="UTT76" s="30"/>
      <c r="UTU76" s="30"/>
      <c r="UTV76" s="30"/>
      <c r="UTW76" s="30"/>
      <c r="UTX76" s="30"/>
      <c r="UUA76" s="30"/>
      <c r="UUB76" s="30"/>
      <c r="UUC76" s="30"/>
      <c r="UUD76" s="30"/>
      <c r="UUE76" s="30"/>
      <c r="UUF76" s="30"/>
      <c r="UUG76" s="30"/>
      <c r="UUH76" s="30"/>
      <c r="UUI76" s="30"/>
      <c r="UUJ76" s="30"/>
      <c r="UUK76" s="30"/>
      <c r="UUL76" s="30"/>
      <c r="UUM76" s="30"/>
      <c r="UUN76" s="30"/>
      <c r="UUQ76" s="30"/>
      <c r="UUR76" s="30"/>
      <c r="UUS76" s="30"/>
      <c r="UUT76" s="30"/>
      <c r="UUU76" s="30"/>
      <c r="UUV76" s="30"/>
      <c r="UUW76" s="30"/>
      <c r="UUX76" s="30"/>
      <c r="UUY76" s="30"/>
      <c r="UUZ76" s="30"/>
      <c r="UVA76" s="30"/>
      <c r="UVB76" s="30"/>
      <c r="UVC76" s="30"/>
      <c r="UVD76" s="30"/>
      <c r="UVG76" s="30"/>
      <c r="UVH76" s="30"/>
      <c r="UVI76" s="30"/>
      <c r="UVJ76" s="30"/>
      <c r="UVK76" s="30"/>
      <c r="UVL76" s="30"/>
      <c r="UVM76" s="30"/>
      <c r="UVN76" s="30"/>
      <c r="UVO76" s="30"/>
      <c r="UVP76" s="30"/>
      <c r="UVQ76" s="30"/>
      <c r="UVR76" s="30"/>
      <c r="UVS76" s="30"/>
      <c r="UVT76" s="30"/>
      <c r="UVW76" s="30"/>
      <c r="UVX76" s="30"/>
      <c r="UVY76" s="30"/>
      <c r="UVZ76" s="30"/>
      <c r="UWA76" s="30"/>
      <c r="UWB76" s="30"/>
      <c r="UWC76" s="30"/>
      <c r="UWD76" s="30"/>
      <c r="UWE76" s="30"/>
      <c r="UWF76" s="30"/>
      <c r="UWG76" s="30"/>
      <c r="UWH76" s="30"/>
      <c r="UWI76" s="30"/>
      <c r="UWJ76" s="30"/>
      <c r="UWM76" s="30"/>
      <c r="UWN76" s="30"/>
      <c r="UWO76" s="30"/>
      <c r="UWP76" s="30"/>
      <c r="UWQ76" s="30"/>
      <c r="UWR76" s="30"/>
      <c r="UWS76" s="30"/>
      <c r="UWT76" s="30"/>
      <c r="UWU76" s="30"/>
      <c r="UWV76" s="30"/>
      <c r="UWW76" s="30"/>
      <c r="UWX76" s="30"/>
      <c r="UWY76" s="30"/>
      <c r="UWZ76" s="30"/>
      <c r="UXC76" s="30"/>
      <c r="UXD76" s="30"/>
      <c r="UXE76" s="30"/>
      <c r="UXF76" s="30"/>
      <c r="UXG76" s="30"/>
      <c r="UXH76" s="30"/>
      <c r="UXI76" s="30"/>
      <c r="UXJ76" s="30"/>
      <c r="UXK76" s="30"/>
      <c r="UXL76" s="30"/>
      <c r="UXM76" s="30"/>
      <c r="UXN76" s="30"/>
      <c r="UXO76" s="30"/>
      <c r="UXP76" s="30"/>
      <c r="UXS76" s="30"/>
      <c r="UXT76" s="30"/>
      <c r="UXU76" s="30"/>
      <c r="UXV76" s="30"/>
      <c r="UXW76" s="30"/>
      <c r="UXX76" s="30"/>
      <c r="UXY76" s="30"/>
      <c r="UXZ76" s="30"/>
      <c r="UYA76" s="30"/>
      <c r="UYB76" s="30"/>
      <c r="UYC76" s="30"/>
      <c r="UYD76" s="30"/>
      <c r="UYE76" s="30"/>
      <c r="UYF76" s="30"/>
      <c r="UYI76" s="30"/>
      <c r="UYJ76" s="30"/>
      <c r="UYK76" s="30"/>
      <c r="UYL76" s="30"/>
      <c r="UYM76" s="30"/>
      <c r="UYN76" s="30"/>
      <c r="UYO76" s="30"/>
      <c r="UYP76" s="30"/>
      <c r="UYQ76" s="30"/>
      <c r="UYR76" s="30"/>
      <c r="UYS76" s="30"/>
      <c r="UYT76" s="30"/>
      <c r="UYU76" s="30"/>
      <c r="UYV76" s="30"/>
      <c r="UYY76" s="30"/>
      <c r="UYZ76" s="30"/>
      <c r="UZA76" s="30"/>
      <c r="UZB76" s="30"/>
      <c r="UZC76" s="30"/>
      <c r="UZD76" s="30"/>
      <c r="UZE76" s="30"/>
      <c r="UZF76" s="30"/>
      <c r="UZG76" s="30"/>
      <c r="UZH76" s="30"/>
      <c r="UZI76" s="30"/>
      <c r="UZJ76" s="30"/>
      <c r="UZK76" s="30"/>
      <c r="UZL76" s="30"/>
      <c r="UZO76" s="30"/>
      <c r="UZP76" s="30"/>
      <c r="UZQ76" s="30"/>
      <c r="UZR76" s="30"/>
      <c r="UZS76" s="30"/>
      <c r="UZT76" s="30"/>
      <c r="UZU76" s="30"/>
      <c r="UZV76" s="30"/>
      <c r="UZW76" s="30"/>
      <c r="UZX76" s="30"/>
      <c r="UZY76" s="30"/>
      <c r="UZZ76" s="30"/>
      <c r="VAA76" s="30"/>
      <c r="VAB76" s="30"/>
      <c r="VAE76" s="30"/>
      <c r="VAF76" s="30"/>
      <c r="VAG76" s="30"/>
      <c r="VAH76" s="30"/>
      <c r="VAI76" s="30"/>
      <c r="VAJ76" s="30"/>
      <c r="VAK76" s="30"/>
      <c r="VAL76" s="30"/>
      <c r="VAM76" s="30"/>
      <c r="VAN76" s="30"/>
      <c r="VAO76" s="30"/>
      <c r="VAP76" s="30"/>
      <c r="VAQ76" s="30"/>
      <c r="VAR76" s="30"/>
      <c r="VAU76" s="30"/>
      <c r="VAV76" s="30"/>
      <c r="VAW76" s="30"/>
      <c r="VAX76" s="30"/>
      <c r="VAY76" s="30"/>
      <c r="VAZ76" s="30"/>
      <c r="VBA76" s="30"/>
      <c r="VBB76" s="30"/>
      <c r="VBC76" s="30"/>
      <c r="VBD76" s="30"/>
      <c r="VBE76" s="30"/>
      <c r="VBF76" s="30"/>
      <c r="VBG76" s="30"/>
      <c r="VBH76" s="30"/>
      <c r="VBK76" s="30"/>
      <c r="VBL76" s="30"/>
      <c r="VBM76" s="30"/>
      <c r="VBN76" s="30"/>
      <c r="VBO76" s="30"/>
      <c r="VBP76" s="30"/>
      <c r="VBQ76" s="30"/>
      <c r="VBR76" s="30"/>
      <c r="VBS76" s="30"/>
      <c r="VBT76" s="30"/>
      <c r="VBU76" s="30"/>
      <c r="VBV76" s="30"/>
      <c r="VBW76" s="30"/>
      <c r="VBX76" s="30"/>
      <c r="VCA76" s="30"/>
      <c r="VCB76" s="30"/>
      <c r="VCC76" s="30"/>
      <c r="VCD76" s="30"/>
      <c r="VCE76" s="30"/>
      <c r="VCF76" s="30"/>
      <c r="VCG76" s="30"/>
      <c r="VCH76" s="30"/>
      <c r="VCI76" s="30"/>
      <c r="VCJ76" s="30"/>
      <c r="VCK76" s="30"/>
      <c r="VCL76" s="30"/>
      <c r="VCM76" s="30"/>
      <c r="VCN76" s="30"/>
      <c r="VCQ76" s="30"/>
      <c r="VCR76" s="30"/>
      <c r="VCS76" s="30"/>
      <c r="VCT76" s="30"/>
      <c r="VCU76" s="30"/>
      <c r="VCV76" s="30"/>
      <c r="VCW76" s="30"/>
      <c r="VCX76" s="30"/>
      <c r="VCY76" s="30"/>
      <c r="VCZ76" s="30"/>
      <c r="VDA76" s="30"/>
      <c r="VDB76" s="30"/>
      <c r="VDC76" s="30"/>
      <c r="VDD76" s="30"/>
      <c r="VDG76" s="30"/>
      <c r="VDH76" s="30"/>
      <c r="VDI76" s="30"/>
      <c r="VDJ76" s="30"/>
      <c r="VDK76" s="30"/>
      <c r="VDL76" s="30"/>
      <c r="VDM76" s="30"/>
      <c r="VDN76" s="30"/>
      <c r="VDO76" s="30"/>
      <c r="VDP76" s="30"/>
      <c r="VDQ76" s="30"/>
      <c r="VDR76" s="30"/>
      <c r="VDS76" s="30"/>
      <c r="VDT76" s="30"/>
      <c r="VDW76" s="30"/>
      <c r="VDX76" s="30"/>
      <c r="VDY76" s="30"/>
      <c r="VDZ76" s="30"/>
      <c r="VEA76" s="30"/>
      <c r="VEB76" s="30"/>
      <c r="VEC76" s="30"/>
      <c r="VED76" s="30"/>
      <c r="VEE76" s="30"/>
      <c r="VEF76" s="30"/>
      <c r="VEG76" s="30"/>
      <c r="VEH76" s="30"/>
      <c r="VEI76" s="30"/>
      <c r="VEJ76" s="30"/>
      <c r="VEM76" s="30"/>
      <c r="VEN76" s="30"/>
      <c r="VEO76" s="30"/>
      <c r="VEP76" s="30"/>
      <c r="VEQ76" s="30"/>
      <c r="VER76" s="30"/>
      <c r="VES76" s="30"/>
      <c r="VET76" s="30"/>
      <c r="VEU76" s="30"/>
      <c r="VEV76" s="30"/>
      <c r="VEW76" s="30"/>
      <c r="VEX76" s="30"/>
      <c r="VEY76" s="30"/>
      <c r="VEZ76" s="30"/>
      <c r="VFC76" s="30"/>
      <c r="VFD76" s="30"/>
      <c r="VFE76" s="30"/>
      <c r="VFF76" s="30"/>
      <c r="VFG76" s="30"/>
      <c r="VFH76" s="30"/>
      <c r="VFI76" s="30"/>
      <c r="VFJ76" s="30"/>
      <c r="VFK76" s="30"/>
      <c r="VFL76" s="30"/>
      <c r="VFM76" s="30"/>
      <c r="VFN76" s="30"/>
      <c r="VFO76" s="30"/>
      <c r="VFP76" s="30"/>
      <c r="VFS76" s="30"/>
      <c r="VFT76" s="30"/>
      <c r="VFU76" s="30"/>
      <c r="VFV76" s="30"/>
      <c r="VFW76" s="30"/>
      <c r="VFX76" s="30"/>
      <c r="VFY76" s="30"/>
      <c r="VFZ76" s="30"/>
      <c r="VGA76" s="30"/>
      <c r="VGB76" s="30"/>
      <c r="VGC76" s="30"/>
      <c r="VGD76" s="30"/>
      <c r="VGE76" s="30"/>
      <c r="VGF76" s="30"/>
      <c r="VGI76" s="30"/>
      <c r="VGJ76" s="30"/>
      <c r="VGK76" s="30"/>
      <c r="VGL76" s="30"/>
      <c r="VGM76" s="30"/>
      <c r="VGN76" s="30"/>
      <c r="VGO76" s="30"/>
      <c r="VGP76" s="30"/>
      <c r="VGQ76" s="30"/>
      <c r="VGR76" s="30"/>
      <c r="VGS76" s="30"/>
      <c r="VGT76" s="30"/>
      <c r="VGU76" s="30"/>
      <c r="VGV76" s="30"/>
      <c r="VGY76" s="30"/>
      <c r="VGZ76" s="30"/>
      <c r="VHA76" s="30"/>
      <c r="VHB76" s="30"/>
      <c r="VHC76" s="30"/>
      <c r="VHD76" s="30"/>
      <c r="VHE76" s="30"/>
      <c r="VHF76" s="30"/>
      <c r="VHG76" s="30"/>
      <c r="VHH76" s="30"/>
      <c r="VHI76" s="30"/>
      <c r="VHJ76" s="30"/>
      <c r="VHK76" s="30"/>
      <c r="VHL76" s="30"/>
      <c r="VHO76" s="30"/>
      <c r="VHP76" s="30"/>
      <c r="VHQ76" s="30"/>
      <c r="VHR76" s="30"/>
      <c r="VHS76" s="30"/>
      <c r="VHT76" s="30"/>
      <c r="VHU76" s="30"/>
      <c r="VHV76" s="30"/>
      <c r="VHW76" s="30"/>
      <c r="VHX76" s="30"/>
      <c r="VHY76" s="30"/>
      <c r="VHZ76" s="30"/>
      <c r="VIA76" s="30"/>
      <c r="VIB76" s="30"/>
      <c r="VIE76" s="30"/>
      <c r="VIF76" s="30"/>
      <c r="VIG76" s="30"/>
      <c r="VIH76" s="30"/>
      <c r="VII76" s="30"/>
      <c r="VIJ76" s="30"/>
      <c r="VIK76" s="30"/>
      <c r="VIL76" s="30"/>
      <c r="VIM76" s="30"/>
      <c r="VIN76" s="30"/>
      <c r="VIO76" s="30"/>
      <c r="VIP76" s="30"/>
      <c r="VIQ76" s="30"/>
      <c r="VIR76" s="30"/>
      <c r="VIU76" s="30"/>
      <c r="VIV76" s="30"/>
      <c r="VIW76" s="30"/>
      <c r="VIX76" s="30"/>
      <c r="VIY76" s="30"/>
      <c r="VIZ76" s="30"/>
      <c r="VJA76" s="30"/>
      <c r="VJB76" s="30"/>
      <c r="VJC76" s="30"/>
      <c r="VJD76" s="30"/>
      <c r="VJE76" s="30"/>
      <c r="VJF76" s="30"/>
      <c r="VJG76" s="30"/>
      <c r="VJH76" s="30"/>
      <c r="VJK76" s="30"/>
      <c r="VJL76" s="30"/>
      <c r="VJM76" s="30"/>
      <c r="VJN76" s="30"/>
      <c r="VJO76" s="30"/>
      <c r="VJP76" s="30"/>
      <c r="VJQ76" s="30"/>
      <c r="VJR76" s="30"/>
      <c r="VJS76" s="30"/>
      <c r="VJT76" s="30"/>
      <c r="VJU76" s="30"/>
      <c r="VJV76" s="30"/>
      <c r="VJW76" s="30"/>
      <c r="VJX76" s="30"/>
      <c r="VKA76" s="30"/>
      <c r="VKB76" s="30"/>
      <c r="VKC76" s="30"/>
      <c r="VKD76" s="30"/>
      <c r="VKE76" s="30"/>
      <c r="VKF76" s="30"/>
      <c r="VKG76" s="30"/>
      <c r="VKH76" s="30"/>
      <c r="VKI76" s="30"/>
      <c r="VKJ76" s="30"/>
      <c r="VKK76" s="30"/>
      <c r="VKL76" s="30"/>
      <c r="VKM76" s="30"/>
      <c r="VKN76" s="30"/>
      <c r="VKQ76" s="30"/>
      <c r="VKR76" s="30"/>
      <c r="VKS76" s="30"/>
      <c r="VKT76" s="30"/>
      <c r="VKU76" s="30"/>
      <c r="VKV76" s="30"/>
      <c r="VKW76" s="30"/>
      <c r="VKX76" s="30"/>
      <c r="VKY76" s="30"/>
      <c r="VKZ76" s="30"/>
      <c r="VLA76" s="30"/>
      <c r="VLB76" s="30"/>
      <c r="VLC76" s="30"/>
      <c r="VLD76" s="30"/>
      <c r="VLG76" s="30"/>
      <c r="VLH76" s="30"/>
      <c r="VLI76" s="30"/>
      <c r="VLJ76" s="30"/>
      <c r="VLK76" s="30"/>
      <c r="VLL76" s="30"/>
      <c r="VLM76" s="30"/>
      <c r="VLN76" s="30"/>
      <c r="VLO76" s="30"/>
      <c r="VLP76" s="30"/>
      <c r="VLQ76" s="30"/>
      <c r="VLR76" s="30"/>
      <c r="VLS76" s="30"/>
      <c r="VLT76" s="30"/>
      <c r="VLW76" s="30"/>
      <c r="VLX76" s="30"/>
      <c r="VLY76" s="30"/>
      <c r="VLZ76" s="30"/>
      <c r="VMA76" s="30"/>
      <c r="VMB76" s="30"/>
      <c r="VMC76" s="30"/>
      <c r="VMD76" s="30"/>
      <c r="VME76" s="30"/>
      <c r="VMF76" s="30"/>
      <c r="VMG76" s="30"/>
      <c r="VMH76" s="30"/>
      <c r="VMI76" s="30"/>
      <c r="VMJ76" s="30"/>
      <c r="VMM76" s="30"/>
      <c r="VMN76" s="30"/>
      <c r="VMO76" s="30"/>
      <c r="VMP76" s="30"/>
      <c r="VMQ76" s="30"/>
      <c r="VMR76" s="30"/>
      <c r="VMS76" s="30"/>
      <c r="VMT76" s="30"/>
      <c r="VMU76" s="30"/>
      <c r="VMV76" s="30"/>
      <c r="VMW76" s="30"/>
      <c r="VMX76" s="30"/>
      <c r="VMY76" s="30"/>
      <c r="VMZ76" s="30"/>
      <c r="VNC76" s="30"/>
      <c r="VND76" s="30"/>
      <c r="VNE76" s="30"/>
      <c r="VNF76" s="30"/>
      <c r="VNG76" s="30"/>
      <c r="VNH76" s="30"/>
      <c r="VNI76" s="30"/>
      <c r="VNJ76" s="30"/>
      <c r="VNK76" s="30"/>
      <c r="VNL76" s="30"/>
      <c r="VNM76" s="30"/>
      <c r="VNN76" s="30"/>
      <c r="VNO76" s="30"/>
      <c r="VNP76" s="30"/>
      <c r="VNS76" s="30"/>
      <c r="VNT76" s="30"/>
      <c r="VNU76" s="30"/>
      <c r="VNV76" s="30"/>
      <c r="VNW76" s="30"/>
      <c r="VNX76" s="30"/>
      <c r="VNY76" s="30"/>
      <c r="VNZ76" s="30"/>
      <c r="VOA76" s="30"/>
      <c r="VOB76" s="30"/>
      <c r="VOC76" s="30"/>
      <c r="VOD76" s="30"/>
      <c r="VOE76" s="30"/>
      <c r="VOF76" s="30"/>
      <c r="VOI76" s="30"/>
      <c r="VOJ76" s="30"/>
      <c r="VOK76" s="30"/>
      <c r="VOL76" s="30"/>
      <c r="VOM76" s="30"/>
      <c r="VON76" s="30"/>
      <c r="VOO76" s="30"/>
      <c r="VOP76" s="30"/>
      <c r="VOQ76" s="30"/>
      <c r="VOR76" s="30"/>
      <c r="VOS76" s="30"/>
      <c r="VOT76" s="30"/>
      <c r="VOU76" s="30"/>
      <c r="VOV76" s="30"/>
      <c r="VOY76" s="30"/>
      <c r="VOZ76" s="30"/>
      <c r="VPA76" s="30"/>
      <c r="VPB76" s="30"/>
      <c r="VPC76" s="30"/>
      <c r="VPD76" s="30"/>
      <c r="VPE76" s="30"/>
      <c r="VPF76" s="30"/>
      <c r="VPG76" s="30"/>
      <c r="VPH76" s="30"/>
      <c r="VPI76" s="30"/>
      <c r="VPJ76" s="30"/>
      <c r="VPK76" s="30"/>
      <c r="VPL76" s="30"/>
      <c r="VPO76" s="30"/>
      <c r="VPP76" s="30"/>
      <c r="VPQ76" s="30"/>
      <c r="VPR76" s="30"/>
      <c r="VPS76" s="30"/>
      <c r="VPT76" s="30"/>
      <c r="VPU76" s="30"/>
      <c r="VPV76" s="30"/>
      <c r="VPW76" s="30"/>
      <c r="VPX76" s="30"/>
      <c r="VPY76" s="30"/>
      <c r="VPZ76" s="30"/>
      <c r="VQA76" s="30"/>
      <c r="VQB76" s="30"/>
      <c r="VQE76" s="30"/>
      <c r="VQF76" s="30"/>
      <c r="VQG76" s="30"/>
      <c r="VQH76" s="30"/>
      <c r="VQI76" s="30"/>
      <c r="VQJ76" s="30"/>
      <c r="VQK76" s="30"/>
      <c r="VQL76" s="30"/>
      <c r="VQM76" s="30"/>
      <c r="VQN76" s="30"/>
      <c r="VQO76" s="30"/>
      <c r="VQP76" s="30"/>
      <c r="VQQ76" s="30"/>
      <c r="VQR76" s="30"/>
      <c r="VQU76" s="30"/>
      <c r="VQV76" s="30"/>
      <c r="VQW76" s="30"/>
      <c r="VQX76" s="30"/>
      <c r="VQY76" s="30"/>
      <c r="VQZ76" s="30"/>
      <c r="VRA76" s="30"/>
      <c r="VRB76" s="30"/>
      <c r="VRC76" s="30"/>
      <c r="VRD76" s="30"/>
      <c r="VRE76" s="30"/>
      <c r="VRF76" s="30"/>
      <c r="VRG76" s="30"/>
      <c r="VRH76" s="30"/>
      <c r="VRK76" s="30"/>
      <c r="VRL76" s="30"/>
      <c r="VRM76" s="30"/>
      <c r="VRN76" s="30"/>
      <c r="VRO76" s="30"/>
      <c r="VRP76" s="30"/>
      <c r="VRQ76" s="30"/>
      <c r="VRR76" s="30"/>
      <c r="VRS76" s="30"/>
      <c r="VRT76" s="30"/>
      <c r="VRU76" s="30"/>
      <c r="VRV76" s="30"/>
      <c r="VRW76" s="30"/>
      <c r="VRX76" s="30"/>
      <c r="VSA76" s="30"/>
      <c r="VSB76" s="30"/>
      <c r="VSC76" s="30"/>
      <c r="VSD76" s="30"/>
      <c r="VSE76" s="30"/>
      <c r="VSF76" s="30"/>
      <c r="VSG76" s="30"/>
      <c r="VSH76" s="30"/>
      <c r="VSI76" s="30"/>
      <c r="VSJ76" s="30"/>
      <c r="VSK76" s="30"/>
      <c r="VSL76" s="30"/>
      <c r="VSM76" s="30"/>
      <c r="VSN76" s="30"/>
      <c r="VSQ76" s="30"/>
      <c r="VSR76" s="30"/>
      <c r="VSS76" s="30"/>
      <c r="VST76" s="30"/>
      <c r="VSU76" s="30"/>
      <c r="VSV76" s="30"/>
      <c r="VSW76" s="30"/>
      <c r="VSX76" s="30"/>
      <c r="VSY76" s="30"/>
      <c r="VSZ76" s="30"/>
      <c r="VTA76" s="30"/>
      <c r="VTB76" s="30"/>
      <c r="VTC76" s="30"/>
      <c r="VTD76" s="30"/>
      <c r="VTG76" s="30"/>
      <c r="VTH76" s="30"/>
      <c r="VTI76" s="30"/>
      <c r="VTJ76" s="30"/>
      <c r="VTK76" s="30"/>
      <c r="VTL76" s="30"/>
      <c r="VTM76" s="30"/>
      <c r="VTN76" s="30"/>
      <c r="VTO76" s="30"/>
      <c r="VTP76" s="30"/>
      <c r="VTQ76" s="30"/>
      <c r="VTR76" s="30"/>
      <c r="VTS76" s="30"/>
      <c r="VTT76" s="30"/>
      <c r="VTW76" s="30"/>
      <c r="VTX76" s="30"/>
      <c r="VTY76" s="30"/>
      <c r="VTZ76" s="30"/>
      <c r="VUA76" s="30"/>
      <c r="VUB76" s="30"/>
      <c r="VUC76" s="30"/>
      <c r="VUD76" s="30"/>
      <c r="VUE76" s="30"/>
      <c r="VUF76" s="30"/>
      <c r="VUG76" s="30"/>
      <c r="VUH76" s="30"/>
      <c r="VUI76" s="30"/>
      <c r="VUJ76" s="30"/>
      <c r="VUM76" s="30"/>
      <c r="VUN76" s="30"/>
      <c r="VUO76" s="30"/>
      <c r="VUP76" s="30"/>
      <c r="VUQ76" s="30"/>
      <c r="VUR76" s="30"/>
      <c r="VUS76" s="30"/>
      <c r="VUT76" s="30"/>
      <c r="VUU76" s="30"/>
      <c r="VUV76" s="30"/>
      <c r="VUW76" s="30"/>
      <c r="VUX76" s="30"/>
      <c r="VUY76" s="30"/>
      <c r="VUZ76" s="30"/>
      <c r="VVC76" s="30"/>
      <c r="VVD76" s="30"/>
      <c r="VVE76" s="30"/>
      <c r="VVF76" s="30"/>
      <c r="VVG76" s="30"/>
      <c r="VVH76" s="30"/>
      <c r="VVI76" s="30"/>
      <c r="VVJ76" s="30"/>
      <c r="VVK76" s="30"/>
      <c r="VVL76" s="30"/>
      <c r="VVM76" s="30"/>
      <c r="VVN76" s="30"/>
      <c r="VVO76" s="30"/>
      <c r="VVP76" s="30"/>
      <c r="VVS76" s="30"/>
      <c r="VVT76" s="30"/>
      <c r="VVU76" s="30"/>
      <c r="VVV76" s="30"/>
      <c r="VVW76" s="30"/>
      <c r="VVX76" s="30"/>
      <c r="VVY76" s="30"/>
      <c r="VVZ76" s="30"/>
      <c r="VWA76" s="30"/>
      <c r="VWB76" s="30"/>
      <c r="VWC76" s="30"/>
      <c r="VWD76" s="30"/>
      <c r="VWE76" s="30"/>
      <c r="VWF76" s="30"/>
      <c r="VWI76" s="30"/>
      <c r="VWJ76" s="30"/>
      <c r="VWK76" s="30"/>
      <c r="VWL76" s="30"/>
      <c r="VWM76" s="30"/>
      <c r="VWN76" s="30"/>
      <c r="VWO76" s="30"/>
      <c r="VWP76" s="30"/>
      <c r="VWQ76" s="30"/>
      <c r="VWR76" s="30"/>
      <c r="VWS76" s="30"/>
      <c r="VWT76" s="30"/>
      <c r="VWU76" s="30"/>
      <c r="VWV76" s="30"/>
      <c r="VWY76" s="30"/>
      <c r="VWZ76" s="30"/>
      <c r="VXA76" s="30"/>
      <c r="VXB76" s="30"/>
      <c r="VXC76" s="30"/>
      <c r="VXD76" s="30"/>
      <c r="VXE76" s="30"/>
      <c r="VXF76" s="30"/>
      <c r="VXG76" s="30"/>
      <c r="VXH76" s="30"/>
      <c r="VXI76" s="30"/>
      <c r="VXJ76" s="30"/>
      <c r="VXK76" s="30"/>
      <c r="VXL76" s="30"/>
      <c r="VXO76" s="30"/>
      <c r="VXP76" s="30"/>
      <c r="VXQ76" s="30"/>
      <c r="VXR76" s="30"/>
      <c r="VXS76" s="30"/>
      <c r="VXT76" s="30"/>
      <c r="VXU76" s="30"/>
      <c r="VXV76" s="30"/>
      <c r="VXW76" s="30"/>
      <c r="VXX76" s="30"/>
      <c r="VXY76" s="30"/>
      <c r="VXZ76" s="30"/>
      <c r="VYA76" s="30"/>
      <c r="VYB76" s="30"/>
      <c r="VYE76" s="30"/>
      <c r="VYF76" s="30"/>
      <c r="VYG76" s="30"/>
      <c r="VYH76" s="30"/>
      <c r="VYI76" s="30"/>
      <c r="VYJ76" s="30"/>
      <c r="VYK76" s="30"/>
      <c r="VYL76" s="30"/>
      <c r="VYM76" s="30"/>
      <c r="VYN76" s="30"/>
      <c r="VYO76" s="30"/>
      <c r="VYP76" s="30"/>
      <c r="VYQ76" s="30"/>
      <c r="VYR76" s="30"/>
      <c r="VYU76" s="30"/>
      <c r="VYV76" s="30"/>
      <c r="VYW76" s="30"/>
      <c r="VYX76" s="30"/>
      <c r="VYY76" s="30"/>
      <c r="VYZ76" s="30"/>
      <c r="VZA76" s="30"/>
      <c r="VZB76" s="30"/>
      <c r="VZC76" s="30"/>
      <c r="VZD76" s="30"/>
      <c r="VZE76" s="30"/>
      <c r="VZF76" s="30"/>
      <c r="VZG76" s="30"/>
      <c r="VZH76" s="30"/>
      <c r="VZK76" s="30"/>
      <c r="VZL76" s="30"/>
      <c r="VZM76" s="30"/>
      <c r="VZN76" s="30"/>
      <c r="VZO76" s="30"/>
      <c r="VZP76" s="30"/>
      <c r="VZQ76" s="30"/>
      <c r="VZR76" s="30"/>
      <c r="VZS76" s="30"/>
      <c r="VZT76" s="30"/>
      <c r="VZU76" s="30"/>
      <c r="VZV76" s="30"/>
      <c r="VZW76" s="30"/>
      <c r="VZX76" s="30"/>
      <c r="WAA76" s="30"/>
      <c r="WAB76" s="30"/>
      <c r="WAC76" s="30"/>
      <c r="WAD76" s="30"/>
      <c r="WAE76" s="30"/>
      <c r="WAF76" s="30"/>
      <c r="WAG76" s="30"/>
      <c r="WAH76" s="30"/>
      <c r="WAI76" s="30"/>
      <c r="WAJ76" s="30"/>
      <c r="WAK76" s="30"/>
      <c r="WAL76" s="30"/>
      <c r="WAM76" s="30"/>
      <c r="WAN76" s="30"/>
      <c r="WAQ76" s="30"/>
      <c r="WAR76" s="30"/>
      <c r="WAS76" s="30"/>
      <c r="WAT76" s="30"/>
      <c r="WAU76" s="30"/>
      <c r="WAV76" s="30"/>
      <c r="WAW76" s="30"/>
      <c r="WAX76" s="30"/>
      <c r="WAY76" s="30"/>
      <c r="WAZ76" s="30"/>
      <c r="WBA76" s="30"/>
      <c r="WBB76" s="30"/>
      <c r="WBC76" s="30"/>
      <c r="WBD76" s="30"/>
      <c r="WBG76" s="30"/>
      <c r="WBH76" s="30"/>
      <c r="WBI76" s="30"/>
      <c r="WBJ76" s="30"/>
      <c r="WBK76" s="30"/>
      <c r="WBL76" s="30"/>
      <c r="WBM76" s="30"/>
      <c r="WBN76" s="30"/>
      <c r="WBO76" s="30"/>
      <c r="WBP76" s="30"/>
      <c r="WBQ76" s="30"/>
      <c r="WBR76" s="30"/>
      <c r="WBS76" s="30"/>
      <c r="WBT76" s="30"/>
      <c r="WBW76" s="30"/>
      <c r="WBX76" s="30"/>
      <c r="WBY76" s="30"/>
      <c r="WBZ76" s="30"/>
      <c r="WCA76" s="30"/>
      <c r="WCB76" s="30"/>
      <c r="WCC76" s="30"/>
      <c r="WCD76" s="30"/>
      <c r="WCE76" s="30"/>
      <c r="WCF76" s="30"/>
      <c r="WCG76" s="30"/>
      <c r="WCH76" s="30"/>
      <c r="WCI76" s="30"/>
      <c r="WCJ76" s="30"/>
      <c r="WCM76" s="30"/>
      <c r="WCN76" s="30"/>
      <c r="WCO76" s="30"/>
      <c r="WCP76" s="30"/>
      <c r="WCQ76" s="30"/>
      <c r="WCR76" s="30"/>
      <c r="WCS76" s="30"/>
      <c r="WCT76" s="30"/>
      <c r="WCU76" s="30"/>
      <c r="WCV76" s="30"/>
      <c r="WCW76" s="30"/>
      <c r="WCX76" s="30"/>
      <c r="WCY76" s="30"/>
      <c r="WCZ76" s="30"/>
      <c r="WDC76" s="30"/>
      <c r="WDD76" s="30"/>
      <c r="WDE76" s="30"/>
      <c r="WDF76" s="30"/>
      <c r="WDG76" s="30"/>
      <c r="WDH76" s="30"/>
      <c r="WDI76" s="30"/>
      <c r="WDJ76" s="30"/>
      <c r="WDK76" s="30"/>
      <c r="WDL76" s="30"/>
      <c r="WDM76" s="30"/>
      <c r="WDN76" s="30"/>
      <c r="WDO76" s="30"/>
      <c r="WDP76" s="30"/>
      <c r="WDS76" s="30"/>
      <c r="WDT76" s="30"/>
      <c r="WDU76" s="30"/>
      <c r="WDV76" s="30"/>
      <c r="WDW76" s="30"/>
      <c r="WDX76" s="30"/>
      <c r="WDY76" s="30"/>
      <c r="WDZ76" s="30"/>
      <c r="WEA76" s="30"/>
      <c r="WEB76" s="30"/>
      <c r="WEC76" s="30"/>
      <c r="WED76" s="30"/>
      <c r="WEE76" s="30"/>
      <c r="WEF76" s="30"/>
      <c r="WEI76" s="30"/>
      <c r="WEJ76" s="30"/>
      <c r="WEK76" s="30"/>
      <c r="WEL76" s="30"/>
      <c r="WEM76" s="30"/>
      <c r="WEN76" s="30"/>
      <c r="WEO76" s="30"/>
      <c r="WEP76" s="30"/>
      <c r="WEQ76" s="30"/>
      <c r="WER76" s="30"/>
      <c r="WES76" s="30"/>
      <c r="WET76" s="30"/>
      <c r="WEU76" s="30"/>
      <c r="WEV76" s="30"/>
      <c r="WEY76" s="30"/>
      <c r="WEZ76" s="30"/>
      <c r="WFA76" s="30"/>
      <c r="WFB76" s="30"/>
      <c r="WFC76" s="30"/>
      <c r="WFD76" s="30"/>
      <c r="WFE76" s="30"/>
      <c r="WFF76" s="30"/>
      <c r="WFG76" s="30"/>
      <c r="WFH76" s="30"/>
      <c r="WFI76" s="30"/>
      <c r="WFJ76" s="30"/>
      <c r="WFK76" s="30"/>
      <c r="WFL76" s="30"/>
      <c r="WFO76" s="30"/>
      <c r="WFP76" s="30"/>
      <c r="WFQ76" s="30"/>
      <c r="WFR76" s="30"/>
      <c r="WFS76" s="30"/>
      <c r="WFT76" s="30"/>
      <c r="WFU76" s="30"/>
      <c r="WFV76" s="30"/>
      <c r="WFW76" s="30"/>
      <c r="WFX76" s="30"/>
      <c r="WFY76" s="30"/>
      <c r="WFZ76" s="30"/>
      <c r="WGA76" s="30"/>
      <c r="WGB76" s="30"/>
      <c r="WGE76" s="30"/>
      <c r="WGF76" s="30"/>
      <c r="WGG76" s="30"/>
      <c r="WGH76" s="30"/>
      <c r="WGI76" s="30"/>
      <c r="WGJ76" s="30"/>
      <c r="WGK76" s="30"/>
      <c r="WGL76" s="30"/>
      <c r="WGM76" s="30"/>
      <c r="WGN76" s="30"/>
      <c r="WGO76" s="30"/>
      <c r="WGP76" s="30"/>
      <c r="WGQ76" s="30"/>
      <c r="WGR76" s="30"/>
      <c r="WGU76" s="30"/>
      <c r="WGV76" s="30"/>
      <c r="WGW76" s="30"/>
      <c r="WGX76" s="30"/>
      <c r="WGY76" s="30"/>
      <c r="WGZ76" s="30"/>
      <c r="WHA76" s="30"/>
      <c r="WHB76" s="30"/>
      <c r="WHC76" s="30"/>
      <c r="WHD76" s="30"/>
      <c r="WHE76" s="30"/>
      <c r="WHF76" s="30"/>
      <c r="WHG76" s="30"/>
      <c r="WHH76" s="30"/>
      <c r="WHK76" s="30"/>
      <c r="WHL76" s="30"/>
      <c r="WHM76" s="30"/>
      <c r="WHN76" s="30"/>
      <c r="WHO76" s="30"/>
      <c r="WHP76" s="30"/>
      <c r="WHQ76" s="30"/>
      <c r="WHR76" s="30"/>
      <c r="WHS76" s="30"/>
      <c r="WHT76" s="30"/>
      <c r="WHU76" s="30"/>
      <c r="WHV76" s="30"/>
      <c r="WHW76" s="30"/>
      <c r="WHX76" s="30"/>
      <c r="WIA76" s="30"/>
      <c r="WIB76" s="30"/>
      <c r="WIC76" s="30"/>
      <c r="WID76" s="30"/>
      <c r="WIE76" s="30"/>
      <c r="WIF76" s="30"/>
      <c r="WIG76" s="30"/>
      <c r="WIH76" s="30"/>
      <c r="WII76" s="30"/>
      <c r="WIJ76" s="30"/>
      <c r="WIK76" s="30"/>
      <c r="WIL76" s="30"/>
      <c r="WIM76" s="30"/>
      <c r="WIN76" s="30"/>
      <c r="WIQ76" s="30"/>
      <c r="WIR76" s="30"/>
      <c r="WIS76" s="30"/>
      <c r="WIT76" s="30"/>
      <c r="WIU76" s="30"/>
      <c r="WIV76" s="30"/>
      <c r="WIW76" s="30"/>
      <c r="WIX76" s="30"/>
      <c r="WIY76" s="30"/>
      <c r="WIZ76" s="30"/>
      <c r="WJA76" s="30"/>
      <c r="WJB76" s="30"/>
      <c r="WJC76" s="30"/>
      <c r="WJD76" s="30"/>
      <c r="WJG76" s="30"/>
      <c r="WJH76" s="30"/>
      <c r="WJI76" s="30"/>
      <c r="WJJ76" s="30"/>
      <c r="WJK76" s="30"/>
      <c r="WJL76" s="30"/>
      <c r="WJM76" s="30"/>
      <c r="WJN76" s="30"/>
      <c r="WJO76" s="30"/>
      <c r="WJP76" s="30"/>
      <c r="WJQ76" s="30"/>
      <c r="WJR76" s="30"/>
      <c r="WJS76" s="30"/>
      <c r="WJT76" s="30"/>
      <c r="WJW76" s="30"/>
      <c r="WJX76" s="30"/>
      <c r="WJY76" s="30"/>
      <c r="WJZ76" s="30"/>
      <c r="WKA76" s="30"/>
      <c r="WKB76" s="30"/>
      <c r="WKC76" s="30"/>
      <c r="WKD76" s="30"/>
      <c r="WKE76" s="30"/>
      <c r="WKF76" s="30"/>
      <c r="WKG76" s="30"/>
      <c r="WKH76" s="30"/>
      <c r="WKI76" s="30"/>
      <c r="WKJ76" s="30"/>
      <c r="WKM76" s="30"/>
      <c r="WKN76" s="30"/>
      <c r="WKO76" s="30"/>
      <c r="WKP76" s="30"/>
      <c r="WKQ76" s="30"/>
      <c r="WKR76" s="30"/>
      <c r="WKS76" s="30"/>
      <c r="WKT76" s="30"/>
      <c r="WKU76" s="30"/>
      <c r="WKV76" s="30"/>
      <c r="WKW76" s="30"/>
      <c r="WKX76" s="30"/>
      <c r="WKY76" s="30"/>
      <c r="WKZ76" s="30"/>
      <c r="WLC76" s="30"/>
      <c r="WLD76" s="30"/>
      <c r="WLE76" s="30"/>
      <c r="WLF76" s="30"/>
      <c r="WLG76" s="30"/>
      <c r="WLH76" s="30"/>
      <c r="WLI76" s="30"/>
      <c r="WLJ76" s="30"/>
      <c r="WLK76" s="30"/>
      <c r="WLL76" s="30"/>
      <c r="WLM76" s="30"/>
      <c r="WLN76" s="30"/>
      <c r="WLO76" s="30"/>
      <c r="WLP76" s="30"/>
      <c r="WLS76" s="30"/>
      <c r="WLT76" s="30"/>
      <c r="WLU76" s="30"/>
      <c r="WLV76" s="30"/>
      <c r="WLW76" s="30"/>
      <c r="WLX76" s="30"/>
      <c r="WLY76" s="30"/>
      <c r="WLZ76" s="30"/>
      <c r="WMA76" s="30"/>
      <c r="WMB76" s="30"/>
      <c r="WMC76" s="30"/>
      <c r="WMD76" s="30"/>
      <c r="WME76" s="30"/>
      <c r="WMF76" s="30"/>
      <c r="WMI76" s="30"/>
      <c r="WMJ76" s="30"/>
      <c r="WMK76" s="30"/>
      <c r="WML76" s="30"/>
      <c r="WMM76" s="30"/>
      <c r="WMN76" s="30"/>
      <c r="WMO76" s="30"/>
      <c r="WMP76" s="30"/>
      <c r="WMQ76" s="30"/>
      <c r="WMR76" s="30"/>
      <c r="WMS76" s="30"/>
      <c r="WMT76" s="30"/>
      <c r="WMU76" s="30"/>
      <c r="WMV76" s="30"/>
      <c r="WMY76" s="30"/>
      <c r="WMZ76" s="30"/>
      <c r="WNA76" s="30"/>
      <c r="WNB76" s="30"/>
      <c r="WNC76" s="30"/>
      <c r="WND76" s="30"/>
      <c r="WNE76" s="30"/>
      <c r="WNF76" s="30"/>
      <c r="WNG76" s="30"/>
      <c r="WNH76" s="30"/>
      <c r="WNI76" s="30"/>
      <c r="WNJ76" s="30"/>
      <c r="WNK76" s="30"/>
      <c r="WNL76" s="30"/>
      <c r="WNO76" s="30"/>
      <c r="WNP76" s="30"/>
      <c r="WNQ76" s="30"/>
      <c r="WNR76" s="30"/>
      <c r="WNS76" s="30"/>
      <c r="WNT76" s="30"/>
      <c r="WNU76" s="30"/>
      <c r="WNV76" s="30"/>
      <c r="WNW76" s="30"/>
      <c r="WNX76" s="30"/>
      <c r="WNY76" s="30"/>
      <c r="WNZ76" s="30"/>
      <c r="WOA76" s="30"/>
      <c r="WOB76" s="30"/>
      <c r="WOE76" s="30"/>
      <c r="WOF76" s="30"/>
      <c r="WOG76" s="30"/>
      <c r="WOH76" s="30"/>
      <c r="WOI76" s="30"/>
      <c r="WOJ76" s="30"/>
      <c r="WOK76" s="30"/>
      <c r="WOL76" s="30"/>
      <c r="WOM76" s="30"/>
      <c r="WON76" s="30"/>
      <c r="WOO76" s="30"/>
      <c r="WOP76" s="30"/>
      <c r="WOQ76" s="30"/>
      <c r="WOR76" s="30"/>
      <c r="WOU76" s="30"/>
      <c r="WOV76" s="30"/>
      <c r="WOW76" s="30"/>
      <c r="WOX76" s="30"/>
      <c r="WOY76" s="30"/>
      <c r="WOZ76" s="30"/>
      <c r="WPA76" s="30"/>
      <c r="WPB76" s="30"/>
      <c r="WPC76" s="30"/>
      <c r="WPD76" s="30"/>
      <c r="WPE76" s="30"/>
      <c r="WPF76" s="30"/>
      <c r="WPG76" s="30"/>
      <c r="WPH76" s="30"/>
      <c r="WPK76" s="30"/>
      <c r="WPL76" s="30"/>
      <c r="WPM76" s="30"/>
      <c r="WPN76" s="30"/>
      <c r="WPO76" s="30"/>
      <c r="WPP76" s="30"/>
      <c r="WPQ76" s="30"/>
      <c r="WPR76" s="30"/>
      <c r="WPS76" s="30"/>
      <c r="WPT76" s="30"/>
      <c r="WPU76" s="30"/>
      <c r="WPV76" s="30"/>
      <c r="WPW76" s="30"/>
      <c r="WPX76" s="30"/>
      <c r="WQA76" s="30"/>
      <c r="WQB76" s="30"/>
      <c r="WQC76" s="30"/>
      <c r="WQD76" s="30"/>
      <c r="WQE76" s="30"/>
      <c r="WQF76" s="30"/>
      <c r="WQG76" s="30"/>
      <c r="WQH76" s="30"/>
      <c r="WQI76" s="30"/>
      <c r="WQJ76" s="30"/>
      <c r="WQK76" s="30"/>
      <c r="WQL76" s="30"/>
      <c r="WQM76" s="30"/>
      <c r="WQN76" s="30"/>
      <c r="WQQ76" s="30"/>
      <c r="WQR76" s="30"/>
      <c r="WQS76" s="30"/>
      <c r="WQT76" s="30"/>
      <c r="WQU76" s="30"/>
      <c r="WQV76" s="30"/>
      <c r="WQW76" s="30"/>
      <c r="WQX76" s="30"/>
      <c r="WQY76" s="30"/>
      <c r="WQZ76" s="30"/>
      <c r="WRA76" s="30"/>
      <c r="WRB76" s="30"/>
      <c r="WRC76" s="30"/>
      <c r="WRD76" s="30"/>
      <c r="WRG76" s="30"/>
      <c r="WRH76" s="30"/>
      <c r="WRI76" s="30"/>
      <c r="WRJ76" s="30"/>
      <c r="WRK76" s="30"/>
      <c r="WRL76" s="30"/>
      <c r="WRM76" s="30"/>
      <c r="WRN76" s="30"/>
      <c r="WRO76" s="30"/>
      <c r="WRP76" s="30"/>
      <c r="WRQ76" s="30"/>
      <c r="WRR76" s="30"/>
      <c r="WRS76" s="30"/>
      <c r="WRT76" s="30"/>
      <c r="WRW76" s="30"/>
      <c r="WRX76" s="30"/>
      <c r="WRY76" s="30"/>
      <c r="WRZ76" s="30"/>
      <c r="WSA76" s="30"/>
      <c r="WSB76" s="30"/>
      <c r="WSC76" s="30"/>
      <c r="WSD76" s="30"/>
      <c r="WSE76" s="30"/>
      <c r="WSF76" s="30"/>
      <c r="WSG76" s="30"/>
      <c r="WSH76" s="30"/>
      <c r="WSI76" s="30"/>
      <c r="WSJ76" s="30"/>
      <c r="WSM76" s="30"/>
      <c r="WSN76" s="30"/>
      <c r="WSO76" s="30"/>
      <c r="WSP76" s="30"/>
      <c r="WSQ76" s="30"/>
      <c r="WSR76" s="30"/>
      <c r="WSS76" s="30"/>
      <c r="WST76" s="30"/>
      <c r="WSU76" s="30"/>
      <c r="WSV76" s="30"/>
      <c r="WSW76" s="30"/>
      <c r="WSX76" s="30"/>
      <c r="WSY76" s="30"/>
      <c r="WSZ76" s="30"/>
      <c r="WTC76" s="30"/>
      <c r="WTD76" s="30"/>
      <c r="WTE76" s="30"/>
      <c r="WTF76" s="30"/>
      <c r="WTG76" s="30"/>
      <c r="WTH76" s="30"/>
      <c r="WTI76" s="30"/>
      <c r="WTJ76" s="30"/>
      <c r="WTK76" s="30"/>
      <c r="WTL76" s="30"/>
      <c r="WTM76" s="30"/>
      <c r="WTN76" s="30"/>
      <c r="WTO76" s="30"/>
      <c r="WTP76" s="30"/>
      <c r="WTS76" s="30"/>
      <c r="WTT76" s="30"/>
      <c r="WTU76" s="30"/>
      <c r="WTV76" s="30"/>
      <c r="WTW76" s="30"/>
      <c r="WTX76" s="30"/>
      <c r="WTY76" s="30"/>
      <c r="WTZ76" s="30"/>
      <c r="WUA76" s="30"/>
      <c r="WUB76" s="30"/>
      <c r="WUC76" s="30"/>
      <c r="WUD76" s="30"/>
      <c r="WUE76" s="30"/>
      <c r="WUF76" s="30"/>
      <c r="WUI76" s="30"/>
      <c r="WUJ76" s="30"/>
      <c r="WUK76" s="30"/>
      <c r="WUL76" s="30"/>
      <c r="WUM76" s="30"/>
      <c r="WUN76" s="30"/>
      <c r="WUO76" s="30"/>
      <c r="WUP76" s="30"/>
      <c r="WUQ76" s="30"/>
      <c r="WUR76" s="30"/>
      <c r="WUS76" s="30"/>
      <c r="WUT76" s="30"/>
      <c r="WUU76" s="30"/>
      <c r="WUV76" s="30"/>
      <c r="WUY76" s="30"/>
      <c r="WUZ76" s="30"/>
      <c r="WVA76" s="30"/>
      <c r="WVB76" s="30"/>
      <c r="WVC76" s="30"/>
      <c r="WVD76" s="30"/>
      <c r="WVE76" s="30"/>
      <c r="WVF76" s="30"/>
      <c r="WVG76" s="30"/>
      <c r="WVH76" s="30"/>
      <c r="WVI76" s="30"/>
      <c r="WVJ76" s="30"/>
      <c r="WVK76" s="30"/>
      <c r="WVL76" s="30"/>
      <c r="WVO76" s="30"/>
      <c r="WVP76" s="30"/>
      <c r="WVQ76" s="30"/>
      <c r="WVR76" s="30"/>
      <c r="WVS76" s="30"/>
      <c r="WVT76" s="30"/>
      <c r="WVU76" s="30"/>
      <c r="WVV76" s="30"/>
      <c r="WVW76" s="30"/>
      <c r="WVX76" s="30"/>
      <c r="WVY76" s="30"/>
      <c r="WVZ76" s="30"/>
      <c r="WWA76" s="30"/>
      <c r="WWB76" s="30"/>
      <c r="WWE76" s="30"/>
      <c r="WWF76" s="30"/>
      <c r="WWG76" s="30"/>
      <c r="WWH76" s="30"/>
      <c r="WWI76" s="30"/>
      <c r="WWJ76" s="30"/>
      <c r="WWK76" s="30"/>
      <c r="WWL76" s="30"/>
      <c r="WWM76" s="30"/>
      <c r="WWN76" s="30"/>
      <c r="WWO76" s="30"/>
      <c r="WWP76" s="30"/>
      <c r="WWQ76" s="30"/>
      <c r="WWR76" s="30"/>
      <c r="WWU76" s="30"/>
      <c r="WWV76" s="30"/>
      <c r="WWW76" s="30"/>
      <c r="WWX76" s="30"/>
      <c r="WWY76" s="30"/>
      <c r="WWZ76" s="30"/>
      <c r="WXA76" s="30"/>
      <c r="WXB76" s="30"/>
      <c r="WXC76" s="30"/>
      <c r="WXD76" s="30"/>
      <c r="WXE76" s="30"/>
      <c r="WXF76" s="30"/>
      <c r="WXG76" s="30"/>
      <c r="WXH76" s="30"/>
      <c r="WXK76" s="30"/>
      <c r="WXL76" s="30"/>
      <c r="WXM76" s="30"/>
      <c r="WXN76" s="30"/>
      <c r="WXO76" s="30"/>
      <c r="WXP76" s="30"/>
      <c r="WXQ76" s="30"/>
      <c r="WXR76" s="30"/>
      <c r="WXS76" s="30"/>
      <c r="WXT76" s="30"/>
      <c r="WXU76" s="30"/>
      <c r="WXV76" s="30"/>
      <c r="WXW76" s="30"/>
      <c r="WXX76" s="30"/>
      <c r="WYA76" s="30"/>
      <c r="WYB76" s="30"/>
      <c r="WYC76" s="30"/>
      <c r="WYD76" s="30"/>
      <c r="WYE76" s="30"/>
      <c r="WYF76" s="30"/>
      <c r="WYG76" s="30"/>
      <c r="WYH76" s="30"/>
      <c r="WYI76" s="30"/>
      <c r="WYJ76" s="30"/>
      <c r="WYK76" s="30"/>
      <c r="WYL76" s="30"/>
      <c r="WYM76" s="30"/>
      <c r="WYN76" s="30"/>
      <c r="WYQ76" s="30"/>
      <c r="WYR76" s="30"/>
      <c r="WYS76" s="30"/>
      <c r="WYT76" s="30"/>
      <c r="WYU76" s="30"/>
      <c r="WYV76" s="30"/>
      <c r="WYW76" s="30"/>
      <c r="WYX76" s="30"/>
      <c r="WYY76" s="30"/>
      <c r="WYZ76" s="30"/>
      <c r="WZA76" s="30"/>
      <c r="WZB76" s="30"/>
      <c r="WZC76" s="30"/>
      <c r="WZD76" s="30"/>
      <c r="WZG76" s="30"/>
      <c r="WZH76" s="30"/>
      <c r="WZI76" s="30"/>
      <c r="WZJ76" s="30"/>
      <c r="WZK76" s="30"/>
      <c r="WZL76" s="30"/>
      <c r="WZM76" s="30"/>
      <c r="WZN76" s="30"/>
      <c r="WZO76" s="30"/>
      <c r="WZP76" s="30"/>
      <c r="WZQ76" s="30"/>
      <c r="WZR76" s="30"/>
      <c r="WZS76" s="30"/>
      <c r="WZT76" s="30"/>
      <c r="WZW76" s="30"/>
      <c r="WZX76" s="30"/>
      <c r="WZY76" s="30"/>
      <c r="WZZ76" s="30"/>
      <c r="XAA76" s="30"/>
      <c r="XAB76" s="30"/>
      <c r="XAC76" s="30"/>
      <c r="XAD76" s="30"/>
      <c r="XAE76" s="30"/>
      <c r="XAF76" s="30"/>
      <c r="XAG76" s="30"/>
      <c r="XAH76" s="30"/>
      <c r="XAI76" s="30"/>
      <c r="XAJ76" s="30"/>
      <c r="XAM76" s="30"/>
      <c r="XAN76" s="30"/>
      <c r="XAO76" s="30"/>
      <c r="XAP76" s="30"/>
      <c r="XAQ76" s="30"/>
      <c r="XAR76" s="30"/>
      <c r="XAS76" s="30"/>
      <c r="XAT76" s="30"/>
      <c r="XAU76" s="30"/>
      <c r="XAV76" s="30"/>
      <c r="XAW76" s="30"/>
      <c r="XAX76" s="30"/>
      <c r="XAY76" s="30"/>
      <c r="XAZ76" s="30"/>
      <c r="XBC76" s="30"/>
      <c r="XBD76" s="30"/>
      <c r="XBE76" s="30"/>
      <c r="XBF76" s="30"/>
      <c r="XBG76" s="30"/>
      <c r="XBH76" s="30"/>
      <c r="XBI76" s="30"/>
      <c r="XBJ76" s="30"/>
      <c r="XBK76" s="30"/>
      <c r="XBL76" s="30"/>
      <c r="XBM76" s="30"/>
      <c r="XBN76" s="30"/>
      <c r="XBO76" s="30"/>
      <c r="XBP76" s="30"/>
      <c r="XBS76" s="30"/>
      <c r="XBT76" s="30"/>
      <c r="XBU76" s="30"/>
      <c r="XBV76" s="30"/>
      <c r="XBW76" s="30"/>
      <c r="XBX76" s="30"/>
      <c r="XBY76" s="30"/>
      <c r="XBZ76" s="30"/>
      <c r="XCA76" s="30"/>
      <c r="XCB76" s="30"/>
      <c r="XCC76" s="30"/>
      <c r="XCD76" s="30"/>
      <c r="XCE76" s="30"/>
      <c r="XCF76" s="30"/>
      <c r="XCI76" s="30"/>
      <c r="XCJ76" s="30"/>
      <c r="XCK76" s="30"/>
      <c r="XCL76" s="30"/>
      <c r="XCM76" s="30"/>
      <c r="XCN76" s="30"/>
      <c r="XCO76" s="30"/>
      <c r="XCP76" s="30"/>
      <c r="XCQ76" s="30"/>
      <c r="XCR76" s="30"/>
      <c r="XCS76" s="30"/>
      <c r="XCT76" s="30"/>
      <c r="XCU76" s="30"/>
      <c r="XCV76" s="30"/>
      <c r="XCY76" s="30"/>
      <c r="XCZ76" s="30"/>
      <c r="XDA76" s="30"/>
      <c r="XDB76" s="30"/>
      <c r="XDC76" s="30"/>
      <c r="XDD76" s="30"/>
      <c r="XDE76" s="30"/>
      <c r="XDF76" s="30"/>
      <c r="XDG76" s="30"/>
      <c r="XDH76" s="30"/>
      <c r="XDI76" s="30"/>
      <c r="XDJ76" s="30"/>
      <c r="XDK76" s="30"/>
      <c r="XDL76" s="30"/>
      <c r="XDO76" s="30"/>
      <c r="XDP76" s="30"/>
      <c r="XDQ76" s="30"/>
      <c r="XDR76" s="30"/>
      <c r="XDS76" s="30"/>
      <c r="XDT76" s="30"/>
      <c r="XDU76" s="30"/>
      <c r="XDV76" s="30"/>
      <c r="XDW76" s="30"/>
      <c r="XDX76" s="30"/>
      <c r="XDY76" s="30"/>
      <c r="XDZ76" s="30"/>
      <c r="XEA76" s="30"/>
      <c r="XEB76" s="30"/>
      <c r="XEE76" s="30"/>
      <c r="XEF76" s="30"/>
      <c r="XEG76" s="30"/>
      <c r="XEH76" s="30"/>
      <c r="XEI76" s="30"/>
      <c r="XEJ76" s="30"/>
      <c r="XEK76" s="30"/>
      <c r="XEL76" s="30"/>
      <c r="XEM76" s="30"/>
      <c r="XEN76" s="30"/>
      <c r="XEO76" s="30"/>
      <c r="XEP76" s="30"/>
      <c r="XEQ76" s="30"/>
      <c r="XER76" s="30"/>
    </row>
  </sheetData>
  <mergeCells count="12">
    <mergeCell ref="L54:P54"/>
    <mergeCell ref="L34:P34"/>
    <mergeCell ref="C54:G54"/>
    <mergeCell ref="I54:I55"/>
    <mergeCell ref="J54:J55"/>
    <mergeCell ref="J6:J7"/>
    <mergeCell ref="L6:P6"/>
    <mergeCell ref="C34:G34"/>
    <mergeCell ref="I34:I35"/>
    <mergeCell ref="J34:J35"/>
    <mergeCell ref="C6:G6"/>
    <mergeCell ref="I6:I7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F126"/>
  <sheetViews>
    <sheetView showGridLines="0" zoomScale="75" zoomScaleNormal="75" workbookViewId="0"/>
  </sheetViews>
  <sheetFormatPr defaultColWidth="9" defaultRowHeight="15" x14ac:dyDescent="0.3"/>
  <cols>
    <col min="1" max="1" width="10.625" style="4" bestFit="1" customWidth="1"/>
    <col min="2" max="2" width="22.125" style="4" customWidth="1"/>
    <col min="3" max="7" width="9" style="4"/>
    <col min="8" max="8" width="2.125" style="12" customWidth="1"/>
    <col min="9" max="9" width="9" style="9"/>
    <col min="10" max="10" width="10.125" style="9" customWidth="1"/>
    <col min="11" max="11" width="2.625" style="4" customWidth="1"/>
    <col min="12" max="12" width="10.625" style="4" bestFit="1" customWidth="1"/>
    <col min="13" max="13" width="22.125" style="4" customWidth="1"/>
    <col min="14" max="18" width="9" style="4"/>
    <col min="19" max="19" width="2.125" style="12" customWidth="1"/>
    <col min="20" max="20" width="9" style="9"/>
    <col min="21" max="21" width="10.125" style="9" customWidth="1"/>
    <col min="22" max="22" width="2.125" style="4" customWidth="1"/>
    <col min="23" max="23" width="9" style="4"/>
    <col min="24" max="24" width="23.125" style="4" customWidth="1"/>
    <col min="25" max="29" width="9" style="4"/>
    <col min="30" max="30" width="1.625" style="4" customWidth="1"/>
    <col min="31" max="16384" width="9" style="4"/>
  </cols>
  <sheetData>
    <row r="1" spans="1:32" ht="19.5" x14ac:dyDescent="0.4">
      <c r="A1" s="11" t="s">
        <v>121</v>
      </c>
      <c r="L1" s="11"/>
    </row>
    <row r="2" spans="1:32" s="12" customFormat="1" x14ac:dyDescent="0.3">
      <c r="A2" s="9" t="s">
        <v>25</v>
      </c>
      <c r="B2" s="12" t="s">
        <v>198</v>
      </c>
      <c r="I2" s="24"/>
      <c r="J2" s="24"/>
      <c r="L2" s="9"/>
      <c r="T2" s="24"/>
      <c r="U2" s="24"/>
    </row>
    <row r="3" spans="1:32" x14ac:dyDescent="0.3">
      <c r="A3" s="9"/>
      <c r="L3" s="9"/>
    </row>
    <row r="4" spans="1:32" x14ac:dyDescent="0.3">
      <c r="A4" s="9" t="s">
        <v>202</v>
      </c>
      <c r="B4" s="12"/>
      <c r="L4" s="9" t="s">
        <v>203</v>
      </c>
      <c r="M4" s="12"/>
      <c r="W4" s="9" t="s">
        <v>110</v>
      </c>
      <c r="X4" s="12"/>
      <c r="AD4" s="12"/>
      <c r="AE4" s="9"/>
      <c r="AF4" s="9"/>
    </row>
    <row r="5" spans="1:32" x14ac:dyDescent="0.3">
      <c r="A5" s="9"/>
      <c r="L5" s="9"/>
      <c r="W5" s="9"/>
      <c r="AD5" s="12"/>
      <c r="AE5" s="9"/>
      <c r="AF5" s="9"/>
    </row>
    <row r="6" spans="1:32" ht="16.350000000000001" customHeight="1" x14ac:dyDescent="0.35">
      <c r="A6" s="18" t="s">
        <v>54</v>
      </c>
      <c r="B6" s="59" t="s">
        <v>83</v>
      </c>
      <c r="C6" s="155" t="s">
        <v>61</v>
      </c>
      <c r="D6" s="156"/>
      <c r="E6" s="156"/>
      <c r="F6" s="156"/>
      <c r="G6" s="157"/>
      <c r="I6" s="153" t="s">
        <v>59</v>
      </c>
      <c r="J6" s="153" t="s">
        <v>31</v>
      </c>
      <c r="L6" s="18" t="s">
        <v>54</v>
      </c>
      <c r="M6" s="59" t="s">
        <v>100</v>
      </c>
      <c r="N6" s="155" t="s">
        <v>61</v>
      </c>
      <c r="O6" s="156"/>
      <c r="P6" s="156"/>
      <c r="Q6" s="156"/>
      <c r="R6" s="157"/>
      <c r="T6" s="153" t="s">
        <v>59</v>
      </c>
      <c r="U6" s="153" t="s">
        <v>31</v>
      </c>
      <c r="W6" s="18" t="s">
        <v>54</v>
      </c>
      <c r="X6" s="59"/>
      <c r="Y6" s="155" t="s">
        <v>61</v>
      </c>
      <c r="Z6" s="156"/>
      <c r="AA6" s="156"/>
      <c r="AB6" s="156"/>
      <c r="AC6" s="157"/>
      <c r="AD6" s="12"/>
      <c r="AE6" s="153" t="s">
        <v>59</v>
      </c>
      <c r="AF6" s="153" t="s">
        <v>31</v>
      </c>
    </row>
    <row r="7" spans="1:32" x14ac:dyDescent="0.3">
      <c r="A7" s="7" t="s">
        <v>2</v>
      </c>
      <c r="B7" s="7" t="s">
        <v>108</v>
      </c>
      <c r="C7" s="7" t="s">
        <v>4</v>
      </c>
      <c r="D7" s="7" t="s">
        <v>5</v>
      </c>
      <c r="E7" s="7" t="s">
        <v>6</v>
      </c>
      <c r="F7" s="7" t="s">
        <v>7</v>
      </c>
      <c r="G7" s="7" t="s">
        <v>8</v>
      </c>
      <c r="H7" s="29"/>
      <c r="I7" s="153"/>
      <c r="J7" s="153"/>
      <c r="L7" s="7" t="s">
        <v>2</v>
      </c>
      <c r="M7" s="7" t="s">
        <v>108</v>
      </c>
      <c r="N7" s="7" t="s">
        <v>4</v>
      </c>
      <c r="O7" s="7" t="s">
        <v>5</v>
      </c>
      <c r="P7" s="7" t="s">
        <v>6</v>
      </c>
      <c r="Q7" s="7" t="s">
        <v>7</v>
      </c>
      <c r="R7" s="7" t="s">
        <v>8</v>
      </c>
      <c r="S7" s="29"/>
      <c r="T7" s="153"/>
      <c r="U7" s="153"/>
      <c r="W7" s="7" t="s">
        <v>2</v>
      </c>
      <c r="X7" s="7" t="s">
        <v>108</v>
      </c>
      <c r="Y7" s="7" t="s">
        <v>4</v>
      </c>
      <c r="Z7" s="7" t="s">
        <v>5</v>
      </c>
      <c r="AA7" s="7" t="s">
        <v>6</v>
      </c>
      <c r="AB7" s="7" t="s">
        <v>7</v>
      </c>
      <c r="AC7" s="7" t="s">
        <v>8</v>
      </c>
      <c r="AD7" s="29"/>
      <c r="AE7" s="153"/>
      <c r="AF7" s="153"/>
    </row>
    <row r="8" spans="1:32" x14ac:dyDescent="0.3">
      <c r="A8" s="8" t="s">
        <v>3</v>
      </c>
      <c r="B8" s="8" t="s">
        <v>32</v>
      </c>
      <c r="C8" s="115">
        <f xml:space="preserve"> F_Inputs!K$41</f>
        <v>1.575</v>
      </c>
      <c r="D8" s="115">
        <f xml:space="preserve"> F_Inputs!L$41</f>
        <v>1.591</v>
      </c>
      <c r="E8" s="115">
        <f xml:space="preserve"> F_Inputs!M$41</f>
        <v>1.607</v>
      </c>
      <c r="F8" s="115">
        <f xml:space="preserve"> F_Inputs!N$41</f>
        <v>1.623</v>
      </c>
      <c r="G8" s="115">
        <f xml:space="preserve"> F_Inputs!O$41</f>
        <v>1.639</v>
      </c>
      <c r="H8" s="75"/>
      <c r="I8" s="76">
        <f t="shared" ref="I8:I25" si="0" xml:space="preserve"> AVERAGE( C8:G8 )</f>
        <v>1.607</v>
      </c>
      <c r="J8" s="76">
        <f t="shared" ref="J8:J24" si="1" xml:space="preserve"> SUM( C8:G8 )</f>
        <v>8.0350000000000001</v>
      </c>
      <c r="L8" s="8" t="s">
        <v>3</v>
      </c>
      <c r="M8" s="8" t="s">
        <v>32</v>
      </c>
      <c r="N8" s="115">
        <f xml:space="preserve"> F_Inputs!K$42</f>
        <v>6.0999999999999999E-2</v>
      </c>
      <c r="O8" s="115">
        <f xml:space="preserve"> F_Inputs!L$42</f>
        <v>0.36299999999999999</v>
      </c>
      <c r="P8" s="115">
        <f xml:space="preserve"> F_Inputs!M$42</f>
        <v>0</v>
      </c>
      <c r="Q8" s="115">
        <f xml:space="preserve"> F_Inputs!N$42</f>
        <v>0</v>
      </c>
      <c r="R8" s="115">
        <f xml:space="preserve"> F_Inputs!O$42</f>
        <v>0</v>
      </c>
      <c r="S8" s="75"/>
      <c r="T8" s="76">
        <f t="shared" ref="T8:T25" si="2" xml:space="preserve"> AVERAGE( N8:R8 )</f>
        <v>8.48E-2</v>
      </c>
      <c r="U8" s="76">
        <f t="shared" ref="U8:U24" si="3" xml:space="preserve"> SUM( N8:R8 )</f>
        <v>0.42399999999999999</v>
      </c>
      <c r="W8" s="8" t="s">
        <v>3</v>
      </c>
      <c r="X8" s="8" t="s">
        <v>32</v>
      </c>
      <c r="Y8" s="74">
        <f t="shared" ref="Y8:Y24" si="4" xml:space="preserve"> C8 + N8</f>
        <v>1.6359999999999999</v>
      </c>
      <c r="Z8" s="74">
        <f t="shared" ref="Z8:Z24" si="5" xml:space="preserve"> D8 + O8</f>
        <v>1.954</v>
      </c>
      <c r="AA8" s="74">
        <f t="shared" ref="AA8:AA24" si="6" xml:space="preserve"> E8 + P8</f>
        <v>1.607</v>
      </c>
      <c r="AB8" s="74">
        <f t="shared" ref="AB8:AB24" si="7" xml:space="preserve"> F8 + Q8</f>
        <v>1.623</v>
      </c>
      <c r="AC8" s="74">
        <f t="shared" ref="AC8:AC24" si="8" xml:space="preserve"> G8 + R8</f>
        <v>1.639</v>
      </c>
      <c r="AD8" s="75"/>
      <c r="AE8" s="76">
        <f t="shared" ref="AE8:AE25" si="9" xml:space="preserve"> AVERAGE( Y8:AC8 )</f>
        <v>1.6918</v>
      </c>
      <c r="AF8" s="76">
        <f t="shared" ref="AF8:AF24" si="10" xml:space="preserve"> SUM( Y8:AC8 )</f>
        <v>8.4589999999999996</v>
      </c>
    </row>
    <row r="9" spans="1:32" x14ac:dyDescent="0.3">
      <c r="A9" s="8" t="s">
        <v>33</v>
      </c>
      <c r="B9" s="8" t="s">
        <v>34</v>
      </c>
      <c r="C9" s="115">
        <f xml:space="preserve"> F_Inputs!K$165</f>
        <v>1.61958044874036</v>
      </c>
      <c r="D9" s="115">
        <f xml:space="preserve"> F_Inputs!L$165</f>
        <v>1.36750175340806</v>
      </c>
      <c r="E9" s="115">
        <f xml:space="preserve"> F_Inputs!M$165</f>
        <v>1.3675242330406701</v>
      </c>
      <c r="F9" s="115">
        <f xml:space="preserve"> F_Inputs!N$165</f>
        <v>1.36736517144911</v>
      </c>
      <c r="G9" s="115">
        <f xml:space="preserve"> F_Inputs!O$165</f>
        <v>1.5419759111298801</v>
      </c>
      <c r="H9" s="75"/>
      <c r="I9" s="76">
        <f t="shared" si="0"/>
        <v>1.4527895035536158</v>
      </c>
      <c r="J9" s="76">
        <f t="shared" si="1"/>
        <v>7.263947517768079</v>
      </c>
      <c r="L9" s="8" t="s">
        <v>33</v>
      </c>
      <c r="M9" s="8" t="s">
        <v>34</v>
      </c>
      <c r="N9" s="115">
        <f xml:space="preserve"> F_Inputs!K$166</f>
        <v>0</v>
      </c>
      <c r="O9" s="115">
        <f xml:space="preserve"> F_Inputs!L$166</f>
        <v>0</v>
      </c>
      <c r="P9" s="115">
        <f xml:space="preserve"> F_Inputs!M$166</f>
        <v>0</v>
      </c>
      <c r="Q9" s="115">
        <f xml:space="preserve"> F_Inputs!N$166</f>
        <v>0</v>
      </c>
      <c r="R9" s="115">
        <f xml:space="preserve"> F_Inputs!O$166</f>
        <v>0</v>
      </c>
      <c r="S9" s="75"/>
      <c r="T9" s="76">
        <f t="shared" si="2"/>
        <v>0</v>
      </c>
      <c r="U9" s="76">
        <f t="shared" si="3"/>
        <v>0</v>
      </c>
      <c r="W9" s="8" t="s">
        <v>33</v>
      </c>
      <c r="X9" s="8" t="s">
        <v>34</v>
      </c>
      <c r="Y9" s="74">
        <f t="shared" si="4"/>
        <v>1.61958044874036</v>
      </c>
      <c r="Z9" s="74">
        <f t="shared" si="5"/>
        <v>1.36750175340806</v>
      </c>
      <c r="AA9" s="74">
        <f t="shared" si="6"/>
        <v>1.3675242330406701</v>
      </c>
      <c r="AB9" s="74">
        <f t="shared" si="7"/>
        <v>1.36736517144911</v>
      </c>
      <c r="AC9" s="74">
        <f t="shared" si="8"/>
        <v>1.5419759111298801</v>
      </c>
      <c r="AD9" s="75"/>
      <c r="AE9" s="76">
        <f t="shared" si="9"/>
        <v>1.4527895035536158</v>
      </c>
      <c r="AF9" s="76">
        <f t="shared" si="10"/>
        <v>7.263947517768079</v>
      </c>
    </row>
    <row r="10" spans="1:32" x14ac:dyDescent="0.3">
      <c r="A10" s="8" t="s">
        <v>9</v>
      </c>
      <c r="B10" s="8" t="s">
        <v>35</v>
      </c>
      <c r="C10" s="115">
        <f xml:space="preserve"> F_Inputs!K$196</f>
        <v>4.9569999999999999</v>
      </c>
      <c r="D10" s="115">
        <f xml:space="preserve"> F_Inputs!L$196</f>
        <v>4.9569999999999999</v>
      </c>
      <c r="E10" s="115">
        <f xml:space="preserve"> F_Inputs!M$196</f>
        <v>4.9569999999999999</v>
      </c>
      <c r="F10" s="115">
        <f xml:space="preserve"> F_Inputs!N$196</f>
        <v>4.9569999999999999</v>
      </c>
      <c r="G10" s="115">
        <f xml:space="preserve"> F_Inputs!O$196</f>
        <v>4.9569999999999999</v>
      </c>
      <c r="H10" s="75"/>
      <c r="I10" s="76">
        <f t="shared" si="0"/>
        <v>4.9569999999999999</v>
      </c>
      <c r="J10" s="76">
        <f t="shared" si="1"/>
        <v>24.785</v>
      </c>
      <c r="L10" s="8" t="s">
        <v>9</v>
      </c>
      <c r="M10" s="8" t="s">
        <v>35</v>
      </c>
      <c r="N10" s="115">
        <f xml:space="preserve"> F_Inputs!K$197</f>
        <v>0</v>
      </c>
      <c r="O10" s="115">
        <f xml:space="preserve"> F_Inputs!L$197</f>
        <v>0</v>
      </c>
      <c r="P10" s="115">
        <f xml:space="preserve"> F_Inputs!M$197</f>
        <v>0</v>
      </c>
      <c r="Q10" s="115">
        <f xml:space="preserve"> F_Inputs!N$197</f>
        <v>0</v>
      </c>
      <c r="R10" s="115">
        <f xml:space="preserve"> F_Inputs!O$197</f>
        <v>0</v>
      </c>
      <c r="S10" s="75"/>
      <c r="T10" s="76">
        <f t="shared" si="2"/>
        <v>0</v>
      </c>
      <c r="U10" s="76">
        <f t="shared" si="3"/>
        <v>0</v>
      </c>
      <c r="W10" s="8" t="s">
        <v>9</v>
      </c>
      <c r="X10" s="8" t="s">
        <v>35</v>
      </c>
      <c r="Y10" s="74">
        <f t="shared" si="4"/>
        <v>4.9569999999999999</v>
      </c>
      <c r="Z10" s="74">
        <f t="shared" si="5"/>
        <v>4.9569999999999999</v>
      </c>
      <c r="AA10" s="74">
        <f t="shared" si="6"/>
        <v>4.9569999999999999</v>
      </c>
      <c r="AB10" s="74">
        <f t="shared" si="7"/>
        <v>4.9569999999999999</v>
      </c>
      <c r="AC10" s="74">
        <f t="shared" si="8"/>
        <v>4.9569999999999999</v>
      </c>
      <c r="AD10" s="75"/>
      <c r="AE10" s="76">
        <f t="shared" si="9"/>
        <v>4.9569999999999999</v>
      </c>
      <c r="AF10" s="76">
        <f t="shared" si="10"/>
        <v>24.785</v>
      </c>
    </row>
    <row r="11" spans="1:32" x14ac:dyDescent="0.3">
      <c r="A11" s="8" t="s">
        <v>10</v>
      </c>
      <c r="B11" s="8" t="s">
        <v>36</v>
      </c>
      <c r="C11" s="115">
        <f xml:space="preserve"> F_Inputs!K$227</f>
        <v>6.0607904010554397E-3</v>
      </c>
      <c r="D11" s="115">
        <f xml:space="preserve"> F_Inputs!L$227</f>
        <v>6.0607904010554397E-3</v>
      </c>
      <c r="E11" s="115">
        <f xml:space="preserve"> F_Inputs!M$227</f>
        <v>6.0607904010554397E-3</v>
      </c>
      <c r="F11" s="115">
        <f xml:space="preserve"> F_Inputs!N$227</f>
        <v>6.0607904010554397E-3</v>
      </c>
      <c r="G11" s="115">
        <f xml:space="preserve"> F_Inputs!O$227</f>
        <v>6.0607904010554397E-3</v>
      </c>
      <c r="H11" s="75"/>
      <c r="I11" s="76">
        <f t="shared" si="0"/>
        <v>6.0607904010554397E-3</v>
      </c>
      <c r="J11" s="76">
        <f t="shared" si="1"/>
        <v>3.0303952005277197E-2</v>
      </c>
      <c r="L11" s="8" t="s">
        <v>10</v>
      </c>
      <c r="M11" s="8" t="s">
        <v>36</v>
      </c>
      <c r="N11" s="115">
        <f xml:space="preserve"> F_Inputs!K$228</f>
        <v>0</v>
      </c>
      <c r="O11" s="115">
        <f xml:space="preserve"> F_Inputs!L$228</f>
        <v>0</v>
      </c>
      <c r="P11" s="115">
        <f xml:space="preserve"> F_Inputs!M$228</f>
        <v>0</v>
      </c>
      <c r="Q11" s="115">
        <f xml:space="preserve"> F_Inputs!N$228</f>
        <v>0</v>
      </c>
      <c r="R11" s="115">
        <f xml:space="preserve"> F_Inputs!O$228</f>
        <v>0</v>
      </c>
      <c r="S11" s="75"/>
      <c r="T11" s="76">
        <f t="shared" si="2"/>
        <v>0</v>
      </c>
      <c r="U11" s="76">
        <f t="shared" si="3"/>
        <v>0</v>
      </c>
      <c r="W11" s="8" t="s">
        <v>10</v>
      </c>
      <c r="X11" s="8" t="s">
        <v>36</v>
      </c>
      <c r="Y11" s="74">
        <f t="shared" si="4"/>
        <v>6.0607904010554397E-3</v>
      </c>
      <c r="Z11" s="74">
        <f t="shared" si="5"/>
        <v>6.0607904010554397E-3</v>
      </c>
      <c r="AA11" s="74">
        <f t="shared" si="6"/>
        <v>6.0607904010554397E-3</v>
      </c>
      <c r="AB11" s="74">
        <f t="shared" si="7"/>
        <v>6.0607904010554397E-3</v>
      </c>
      <c r="AC11" s="74">
        <f t="shared" si="8"/>
        <v>6.0607904010554397E-3</v>
      </c>
      <c r="AD11" s="75"/>
      <c r="AE11" s="76">
        <f t="shared" si="9"/>
        <v>6.0607904010554397E-3</v>
      </c>
      <c r="AF11" s="76">
        <f t="shared" si="10"/>
        <v>3.0303952005277197E-2</v>
      </c>
    </row>
    <row r="12" spans="1:32" x14ac:dyDescent="0.3">
      <c r="A12" s="8" t="s">
        <v>11</v>
      </c>
      <c r="B12" s="8" t="s">
        <v>37</v>
      </c>
      <c r="C12" s="115">
        <f xml:space="preserve"> F_Inputs!K$351</f>
        <v>0.99</v>
      </c>
      <c r="D12" s="115">
        <f xml:space="preserve"> F_Inputs!L$351</f>
        <v>0.99</v>
      </c>
      <c r="E12" s="115">
        <f xml:space="preserve"> F_Inputs!M$351</f>
        <v>0.99</v>
      </c>
      <c r="F12" s="115">
        <f xml:space="preserve"> F_Inputs!N$351</f>
        <v>0.99</v>
      </c>
      <c r="G12" s="115">
        <f xml:space="preserve"> F_Inputs!O$351</f>
        <v>0.99</v>
      </c>
      <c r="H12" s="75"/>
      <c r="I12" s="76">
        <f t="shared" si="0"/>
        <v>0.99</v>
      </c>
      <c r="J12" s="76">
        <f t="shared" si="1"/>
        <v>4.95</v>
      </c>
      <c r="L12" s="8" t="s">
        <v>11</v>
      </c>
      <c r="M12" s="8" t="s">
        <v>37</v>
      </c>
      <c r="N12" s="115">
        <f xml:space="preserve"> F_Inputs!K$352</f>
        <v>0.77800000000000002</v>
      </c>
      <c r="O12" s="115">
        <f xml:space="preserve"> F_Inputs!L$352</f>
        <v>0.497</v>
      </c>
      <c r="P12" s="115">
        <f xml:space="preserve"> F_Inputs!M$352</f>
        <v>0.372</v>
      </c>
      <c r="Q12" s="115">
        <f xml:space="preserve"> F_Inputs!N$352</f>
        <v>0.36399999999999999</v>
      </c>
      <c r="R12" s="115">
        <f xml:space="preserve"> F_Inputs!O$352</f>
        <v>0.152</v>
      </c>
      <c r="S12" s="75"/>
      <c r="T12" s="76">
        <f t="shared" si="2"/>
        <v>0.43259999999999998</v>
      </c>
      <c r="U12" s="76">
        <f t="shared" si="3"/>
        <v>2.1629999999999998</v>
      </c>
      <c r="W12" s="8" t="s">
        <v>11</v>
      </c>
      <c r="X12" s="8" t="s">
        <v>37</v>
      </c>
      <c r="Y12" s="74">
        <f t="shared" si="4"/>
        <v>1.768</v>
      </c>
      <c r="Z12" s="74">
        <f t="shared" si="5"/>
        <v>1.4870000000000001</v>
      </c>
      <c r="AA12" s="74">
        <f t="shared" si="6"/>
        <v>1.3620000000000001</v>
      </c>
      <c r="AB12" s="74">
        <f t="shared" si="7"/>
        <v>1.3540000000000001</v>
      </c>
      <c r="AC12" s="74">
        <f t="shared" si="8"/>
        <v>1.1419999999999999</v>
      </c>
      <c r="AD12" s="75"/>
      <c r="AE12" s="76">
        <f t="shared" si="9"/>
        <v>1.4225999999999999</v>
      </c>
      <c r="AF12" s="76">
        <f t="shared" si="10"/>
        <v>7.1129999999999995</v>
      </c>
    </row>
    <row r="13" spans="1:32" x14ac:dyDescent="0.3">
      <c r="A13" s="8" t="s">
        <v>38</v>
      </c>
      <c r="B13" s="8" t="s">
        <v>39</v>
      </c>
      <c r="C13" s="115">
        <f xml:space="preserve"> F_Inputs!K$413</f>
        <v>2.1948634535368399</v>
      </c>
      <c r="D13" s="115">
        <f xml:space="preserve"> F_Inputs!L$413</f>
        <v>2.2807039848639601</v>
      </c>
      <c r="E13" s="115">
        <f xml:space="preserve"> F_Inputs!M$413</f>
        <v>2.2805135677950701</v>
      </c>
      <c r="F13" s="115">
        <f xml:space="preserve"> F_Inputs!N$413</f>
        <v>2.27771973158888</v>
      </c>
      <c r="G13" s="115">
        <f xml:space="preserve"> F_Inputs!O$413</f>
        <v>2.3241680278682102</v>
      </c>
      <c r="H13" s="75"/>
      <c r="I13" s="76">
        <f t="shared" si="0"/>
        <v>2.2715937531305919</v>
      </c>
      <c r="J13" s="76">
        <f t="shared" si="1"/>
        <v>11.357968765652959</v>
      </c>
      <c r="L13" s="8" t="s">
        <v>38</v>
      </c>
      <c r="M13" s="8" t="s">
        <v>39</v>
      </c>
      <c r="N13" s="115">
        <f xml:space="preserve"> F_Inputs!K$414</f>
        <v>0</v>
      </c>
      <c r="O13" s="115">
        <f xml:space="preserve"> F_Inputs!L$414</f>
        <v>0</v>
      </c>
      <c r="P13" s="115">
        <f xml:space="preserve"> F_Inputs!M$414</f>
        <v>0</v>
      </c>
      <c r="Q13" s="115">
        <f xml:space="preserve"> F_Inputs!N$414</f>
        <v>0</v>
      </c>
      <c r="R13" s="115">
        <f xml:space="preserve"> F_Inputs!O$414</f>
        <v>0</v>
      </c>
      <c r="S13" s="75"/>
      <c r="T13" s="76">
        <f t="shared" si="2"/>
        <v>0</v>
      </c>
      <c r="U13" s="76">
        <f t="shared" si="3"/>
        <v>0</v>
      </c>
      <c r="W13" s="8" t="s">
        <v>38</v>
      </c>
      <c r="X13" s="8" t="s">
        <v>39</v>
      </c>
      <c r="Y13" s="74">
        <f t="shared" si="4"/>
        <v>2.1948634535368399</v>
      </c>
      <c r="Z13" s="74">
        <f t="shared" si="5"/>
        <v>2.2807039848639601</v>
      </c>
      <c r="AA13" s="74">
        <f t="shared" si="6"/>
        <v>2.2805135677950701</v>
      </c>
      <c r="AB13" s="74">
        <f t="shared" si="7"/>
        <v>2.27771973158888</v>
      </c>
      <c r="AC13" s="74">
        <f t="shared" si="8"/>
        <v>2.3241680278682102</v>
      </c>
      <c r="AD13" s="75"/>
      <c r="AE13" s="76">
        <f t="shared" si="9"/>
        <v>2.2715937531305919</v>
      </c>
      <c r="AF13" s="76">
        <f t="shared" si="10"/>
        <v>11.357968765652959</v>
      </c>
    </row>
    <row r="14" spans="1:32" x14ac:dyDescent="0.3">
      <c r="A14" s="8" t="s">
        <v>13</v>
      </c>
      <c r="B14" s="8" t="s">
        <v>41</v>
      </c>
      <c r="C14" s="115">
        <f xml:space="preserve"> F_Inputs!K$475</f>
        <v>0</v>
      </c>
      <c r="D14" s="115">
        <f xml:space="preserve"> F_Inputs!L$475</f>
        <v>0</v>
      </c>
      <c r="E14" s="115">
        <f xml:space="preserve"> F_Inputs!M$475</f>
        <v>0</v>
      </c>
      <c r="F14" s="115">
        <f xml:space="preserve"> F_Inputs!N$475</f>
        <v>0</v>
      </c>
      <c r="G14" s="115">
        <f xml:space="preserve"> F_Inputs!O$475</f>
        <v>0</v>
      </c>
      <c r="H14" s="75"/>
      <c r="I14" s="76">
        <f t="shared" si="0"/>
        <v>0</v>
      </c>
      <c r="J14" s="76">
        <f t="shared" si="1"/>
        <v>0</v>
      </c>
      <c r="L14" s="8" t="s">
        <v>13</v>
      </c>
      <c r="M14" s="8" t="s">
        <v>41</v>
      </c>
      <c r="N14" s="115">
        <f xml:space="preserve"> F_Inputs!K$476</f>
        <v>0</v>
      </c>
      <c r="O14" s="115">
        <f xml:space="preserve"> F_Inputs!L$476</f>
        <v>0</v>
      </c>
      <c r="P14" s="115">
        <f xml:space="preserve"> F_Inputs!M$476</f>
        <v>0</v>
      </c>
      <c r="Q14" s="115">
        <f xml:space="preserve"> F_Inputs!N$476</f>
        <v>0</v>
      </c>
      <c r="R14" s="115">
        <f xml:space="preserve"> F_Inputs!O$476</f>
        <v>0</v>
      </c>
      <c r="S14" s="75"/>
      <c r="T14" s="76">
        <f t="shared" si="2"/>
        <v>0</v>
      </c>
      <c r="U14" s="76">
        <f t="shared" si="3"/>
        <v>0</v>
      </c>
      <c r="W14" s="8" t="s">
        <v>13</v>
      </c>
      <c r="X14" s="8" t="s">
        <v>41</v>
      </c>
      <c r="Y14" s="74">
        <f t="shared" si="4"/>
        <v>0</v>
      </c>
      <c r="Z14" s="74">
        <f t="shared" si="5"/>
        <v>0</v>
      </c>
      <c r="AA14" s="74">
        <f t="shared" si="6"/>
        <v>0</v>
      </c>
      <c r="AB14" s="74">
        <f t="shared" si="7"/>
        <v>0</v>
      </c>
      <c r="AC14" s="74">
        <f t="shared" si="8"/>
        <v>0</v>
      </c>
      <c r="AD14" s="75"/>
      <c r="AE14" s="76">
        <f t="shared" si="9"/>
        <v>0</v>
      </c>
      <c r="AF14" s="76">
        <f t="shared" si="10"/>
        <v>0</v>
      </c>
    </row>
    <row r="15" spans="1:32" x14ac:dyDescent="0.3">
      <c r="A15" s="8" t="s">
        <v>14</v>
      </c>
      <c r="B15" s="8" t="s">
        <v>42</v>
      </c>
      <c r="C15" s="115">
        <f xml:space="preserve"> F_Inputs!K$537</f>
        <v>2.7831840249554198</v>
      </c>
      <c r="D15" s="115">
        <f xml:space="preserve"> F_Inputs!L$537</f>
        <v>2.9523159271177501</v>
      </c>
      <c r="E15" s="115">
        <f xml:space="preserve"> F_Inputs!M$537</f>
        <v>3.0919136764552202</v>
      </c>
      <c r="F15" s="115">
        <f xml:space="preserve"> F_Inputs!N$537</f>
        <v>3.1478080545360898</v>
      </c>
      <c r="G15" s="115">
        <f xml:space="preserve"> F_Inputs!O$537</f>
        <v>3.1955447427287802</v>
      </c>
      <c r="H15" s="75"/>
      <c r="I15" s="76">
        <f t="shared" si="0"/>
        <v>3.0341532851586517</v>
      </c>
      <c r="J15" s="76">
        <f t="shared" si="1"/>
        <v>15.170766425793259</v>
      </c>
      <c r="L15" s="8" t="s">
        <v>14</v>
      </c>
      <c r="M15" s="8" t="s">
        <v>42</v>
      </c>
      <c r="N15" s="115">
        <f xml:space="preserve"> F_Inputs!K$538</f>
        <v>0</v>
      </c>
      <c r="O15" s="115">
        <f xml:space="preserve"> F_Inputs!L$538</f>
        <v>0</v>
      </c>
      <c r="P15" s="115">
        <f xml:space="preserve"> F_Inputs!M$538</f>
        <v>0</v>
      </c>
      <c r="Q15" s="115">
        <f xml:space="preserve"> F_Inputs!N$538</f>
        <v>0</v>
      </c>
      <c r="R15" s="115">
        <f xml:space="preserve"> F_Inputs!O$538</f>
        <v>0</v>
      </c>
      <c r="S15" s="75"/>
      <c r="T15" s="76">
        <f t="shared" si="2"/>
        <v>0</v>
      </c>
      <c r="U15" s="76">
        <f t="shared" si="3"/>
        <v>0</v>
      </c>
      <c r="W15" s="8" t="s">
        <v>14</v>
      </c>
      <c r="X15" s="8" t="s">
        <v>42</v>
      </c>
      <c r="Y15" s="74">
        <f t="shared" si="4"/>
        <v>2.7831840249554198</v>
      </c>
      <c r="Z15" s="74">
        <f t="shared" si="5"/>
        <v>2.9523159271177501</v>
      </c>
      <c r="AA15" s="74">
        <f t="shared" si="6"/>
        <v>3.0919136764552202</v>
      </c>
      <c r="AB15" s="74">
        <f t="shared" si="7"/>
        <v>3.1478080545360898</v>
      </c>
      <c r="AC15" s="74">
        <f t="shared" si="8"/>
        <v>3.1955447427287802</v>
      </c>
      <c r="AD15" s="75"/>
      <c r="AE15" s="76">
        <f t="shared" si="9"/>
        <v>3.0341532851586517</v>
      </c>
      <c r="AF15" s="76">
        <f t="shared" si="10"/>
        <v>15.170766425793259</v>
      </c>
    </row>
    <row r="16" spans="1:32" x14ac:dyDescent="0.3">
      <c r="A16" s="8" t="s">
        <v>15</v>
      </c>
      <c r="B16" s="8" t="s">
        <v>43</v>
      </c>
      <c r="C16" s="115">
        <f xml:space="preserve"> F_Inputs!K$568</f>
        <v>7.1859999999999999</v>
      </c>
      <c r="D16" s="115">
        <f xml:space="preserve"> F_Inputs!L$568</f>
        <v>7.1859999999999999</v>
      </c>
      <c r="E16" s="115">
        <f xml:space="preserve"> F_Inputs!M$568</f>
        <v>7.1859999999999999</v>
      </c>
      <c r="F16" s="115">
        <f xml:space="preserve"> F_Inputs!N$568</f>
        <v>7.1859999999999999</v>
      </c>
      <c r="G16" s="115">
        <f xml:space="preserve"> F_Inputs!O$568</f>
        <v>7.1859999999999999</v>
      </c>
      <c r="H16" s="75"/>
      <c r="I16" s="76">
        <f t="shared" si="0"/>
        <v>7.1859999999999999</v>
      </c>
      <c r="J16" s="76">
        <f t="shared" si="1"/>
        <v>35.93</v>
      </c>
      <c r="L16" s="8" t="s">
        <v>15</v>
      </c>
      <c r="M16" s="8" t="s">
        <v>43</v>
      </c>
      <c r="N16" s="115">
        <f xml:space="preserve"> F_Inputs!K$569</f>
        <v>1.946</v>
      </c>
      <c r="O16" s="115">
        <f xml:space="preserve"> F_Inputs!L$569</f>
        <v>1.946</v>
      </c>
      <c r="P16" s="115">
        <f xml:space="preserve"> F_Inputs!M$569</f>
        <v>1.946</v>
      </c>
      <c r="Q16" s="115">
        <f xml:space="preserve"> F_Inputs!N$569</f>
        <v>1.946</v>
      </c>
      <c r="R16" s="115">
        <f xml:space="preserve"> F_Inputs!O$569</f>
        <v>1.946</v>
      </c>
      <c r="S16" s="75"/>
      <c r="T16" s="76">
        <f t="shared" si="2"/>
        <v>1.9460000000000002</v>
      </c>
      <c r="U16" s="76">
        <f t="shared" si="3"/>
        <v>9.73</v>
      </c>
      <c r="W16" s="8" t="s">
        <v>15</v>
      </c>
      <c r="X16" s="8" t="s">
        <v>43</v>
      </c>
      <c r="Y16" s="74">
        <f t="shared" si="4"/>
        <v>9.1319999999999997</v>
      </c>
      <c r="Z16" s="74">
        <f t="shared" si="5"/>
        <v>9.1319999999999997</v>
      </c>
      <c r="AA16" s="74">
        <f t="shared" si="6"/>
        <v>9.1319999999999997</v>
      </c>
      <c r="AB16" s="74">
        <f t="shared" si="7"/>
        <v>9.1319999999999997</v>
      </c>
      <c r="AC16" s="74">
        <f t="shared" si="8"/>
        <v>9.1319999999999997</v>
      </c>
      <c r="AD16" s="75"/>
      <c r="AE16" s="76">
        <f t="shared" si="9"/>
        <v>9.1319999999999997</v>
      </c>
      <c r="AF16" s="76">
        <f t="shared" si="10"/>
        <v>45.66</v>
      </c>
    </row>
    <row r="17" spans="1:32" x14ac:dyDescent="0.3">
      <c r="A17" s="8" t="s">
        <v>16</v>
      </c>
      <c r="B17" s="8" t="s">
        <v>44</v>
      </c>
      <c r="C17" s="115">
        <f xml:space="preserve"> F_Inputs!K$599</f>
        <v>0.55315236690799996</v>
      </c>
      <c r="D17" s="115">
        <f xml:space="preserve"> F_Inputs!L$599</f>
        <v>0.55315236690799996</v>
      </c>
      <c r="E17" s="115">
        <f xml:space="preserve"> F_Inputs!M$599</f>
        <v>0.55315236690799996</v>
      </c>
      <c r="F17" s="115">
        <f xml:space="preserve"> F_Inputs!N$599</f>
        <v>0.55315236690799996</v>
      </c>
      <c r="G17" s="115">
        <f xml:space="preserve"> F_Inputs!O$599</f>
        <v>0.55315236690799996</v>
      </c>
      <c r="H17" s="75"/>
      <c r="I17" s="76">
        <f t="shared" si="0"/>
        <v>0.55315236690799996</v>
      </c>
      <c r="J17" s="76">
        <f t="shared" si="1"/>
        <v>2.7657618345399997</v>
      </c>
      <c r="L17" s="8" t="s">
        <v>16</v>
      </c>
      <c r="M17" s="8" t="s">
        <v>44</v>
      </c>
      <c r="N17" s="115">
        <f xml:space="preserve"> F_Inputs!K$600</f>
        <v>0</v>
      </c>
      <c r="O17" s="115">
        <f xml:space="preserve"> F_Inputs!L$600</f>
        <v>0</v>
      </c>
      <c r="P17" s="115">
        <f xml:space="preserve"> F_Inputs!M$600</f>
        <v>0</v>
      </c>
      <c r="Q17" s="115">
        <f xml:space="preserve"> F_Inputs!N$600</f>
        <v>0</v>
      </c>
      <c r="R17" s="115">
        <f xml:space="preserve"> F_Inputs!O$600</f>
        <v>0</v>
      </c>
      <c r="S17" s="75"/>
      <c r="T17" s="76">
        <f t="shared" si="2"/>
        <v>0</v>
      </c>
      <c r="U17" s="76">
        <f t="shared" si="3"/>
        <v>0</v>
      </c>
      <c r="W17" s="8" t="s">
        <v>16</v>
      </c>
      <c r="X17" s="8" t="s">
        <v>44</v>
      </c>
      <c r="Y17" s="74">
        <f t="shared" si="4"/>
        <v>0.55315236690799996</v>
      </c>
      <c r="Z17" s="74">
        <f t="shared" si="5"/>
        <v>0.55315236690799996</v>
      </c>
      <c r="AA17" s="74">
        <f t="shared" si="6"/>
        <v>0.55315236690799996</v>
      </c>
      <c r="AB17" s="74">
        <f t="shared" si="7"/>
        <v>0.55315236690799996</v>
      </c>
      <c r="AC17" s="74">
        <f t="shared" si="8"/>
        <v>0.55315236690799996</v>
      </c>
      <c r="AD17" s="75"/>
      <c r="AE17" s="76">
        <f t="shared" si="9"/>
        <v>0.55315236690799996</v>
      </c>
      <c r="AF17" s="76">
        <f t="shared" si="10"/>
        <v>2.7657618345399997</v>
      </c>
    </row>
    <row r="18" spans="1:32" x14ac:dyDescent="0.3">
      <c r="A18" s="8" t="s">
        <v>17</v>
      </c>
      <c r="B18" s="8" t="s">
        <v>45</v>
      </c>
      <c r="C18" s="115">
        <f xml:space="preserve"> F_Inputs!K$630</f>
        <v>0</v>
      </c>
      <c r="D18" s="115">
        <f xml:space="preserve"> F_Inputs!L$630</f>
        <v>0</v>
      </c>
      <c r="E18" s="115">
        <f xml:space="preserve"> F_Inputs!M$630</f>
        <v>0</v>
      </c>
      <c r="F18" s="115">
        <f xml:space="preserve"> F_Inputs!N$630</f>
        <v>0</v>
      </c>
      <c r="G18" s="115">
        <f xml:space="preserve"> F_Inputs!O$630</f>
        <v>0</v>
      </c>
      <c r="H18" s="75"/>
      <c r="I18" s="76">
        <f t="shared" si="0"/>
        <v>0</v>
      </c>
      <c r="J18" s="76">
        <f t="shared" si="1"/>
        <v>0</v>
      </c>
      <c r="L18" s="8" t="s">
        <v>17</v>
      </c>
      <c r="M18" s="8" t="s">
        <v>45</v>
      </c>
      <c r="N18" s="115">
        <f xml:space="preserve"> F_Inputs!K$631</f>
        <v>0</v>
      </c>
      <c r="O18" s="115">
        <f xml:space="preserve"> F_Inputs!L$631</f>
        <v>0</v>
      </c>
      <c r="P18" s="115">
        <f xml:space="preserve"> F_Inputs!M$631</f>
        <v>0</v>
      </c>
      <c r="Q18" s="115">
        <f xml:space="preserve"> F_Inputs!N$631</f>
        <v>0</v>
      </c>
      <c r="R18" s="115">
        <f xml:space="preserve"> F_Inputs!O$631</f>
        <v>0</v>
      </c>
      <c r="S18" s="75"/>
      <c r="T18" s="76">
        <f t="shared" si="2"/>
        <v>0</v>
      </c>
      <c r="U18" s="76">
        <f t="shared" si="3"/>
        <v>0</v>
      </c>
      <c r="W18" s="8" t="s">
        <v>17</v>
      </c>
      <c r="X18" s="8" t="s">
        <v>45</v>
      </c>
      <c r="Y18" s="74">
        <f t="shared" si="4"/>
        <v>0</v>
      </c>
      <c r="Z18" s="74">
        <f t="shared" si="5"/>
        <v>0</v>
      </c>
      <c r="AA18" s="74">
        <f t="shared" si="6"/>
        <v>0</v>
      </c>
      <c r="AB18" s="74">
        <f t="shared" si="7"/>
        <v>0</v>
      </c>
      <c r="AC18" s="74">
        <f t="shared" si="8"/>
        <v>0</v>
      </c>
      <c r="AD18" s="75"/>
      <c r="AE18" s="76">
        <f t="shared" si="9"/>
        <v>0</v>
      </c>
      <c r="AF18" s="76">
        <f t="shared" si="10"/>
        <v>0</v>
      </c>
    </row>
    <row r="19" spans="1:32" x14ac:dyDescent="0.3">
      <c r="A19" s="8" t="s">
        <v>18</v>
      </c>
      <c r="B19" s="8" t="s">
        <v>46</v>
      </c>
      <c r="C19" s="115">
        <f xml:space="preserve"> F_Inputs!K$10</f>
        <v>0</v>
      </c>
      <c r="D19" s="115">
        <f xml:space="preserve"> F_Inputs!L$10</f>
        <v>0</v>
      </c>
      <c r="E19" s="115">
        <f xml:space="preserve"> F_Inputs!M$10</f>
        <v>0</v>
      </c>
      <c r="F19" s="115">
        <f xml:space="preserve"> F_Inputs!N$10</f>
        <v>0</v>
      </c>
      <c r="G19" s="115">
        <f xml:space="preserve"> F_Inputs!O$10</f>
        <v>0</v>
      </c>
      <c r="H19" s="75"/>
      <c r="I19" s="76">
        <f t="shared" si="0"/>
        <v>0</v>
      </c>
      <c r="J19" s="76">
        <f t="shared" si="1"/>
        <v>0</v>
      </c>
      <c r="L19" s="8" t="s">
        <v>18</v>
      </c>
      <c r="M19" s="8" t="s">
        <v>46</v>
      </c>
      <c r="N19" s="115">
        <f xml:space="preserve"> F_Inputs!K$11</f>
        <v>0</v>
      </c>
      <c r="O19" s="115">
        <f xml:space="preserve"> F_Inputs!L$11</f>
        <v>0</v>
      </c>
      <c r="P19" s="115">
        <f xml:space="preserve"> F_Inputs!M$11</f>
        <v>0</v>
      </c>
      <c r="Q19" s="115">
        <f xml:space="preserve"> F_Inputs!N$11</f>
        <v>0</v>
      </c>
      <c r="R19" s="115">
        <f xml:space="preserve"> F_Inputs!O$11</f>
        <v>0</v>
      </c>
      <c r="S19" s="75"/>
      <c r="T19" s="76">
        <f t="shared" si="2"/>
        <v>0</v>
      </c>
      <c r="U19" s="76">
        <f t="shared" si="3"/>
        <v>0</v>
      </c>
      <c r="W19" s="8" t="s">
        <v>18</v>
      </c>
      <c r="X19" s="8" t="s">
        <v>46</v>
      </c>
      <c r="Y19" s="74">
        <f t="shared" si="4"/>
        <v>0</v>
      </c>
      <c r="Z19" s="74">
        <f t="shared" si="5"/>
        <v>0</v>
      </c>
      <c r="AA19" s="74">
        <f t="shared" si="6"/>
        <v>0</v>
      </c>
      <c r="AB19" s="74">
        <f t="shared" si="7"/>
        <v>0</v>
      </c>
      <c r="AC19" s="74">
        <f t="shared" si="8"/>
        <v>0</v>
      </c>
      <c r="AD19" s="75"/>
      <c r="AE19" s="76">
        <f t="shared" si="9"/>
        <v>0</v>
      </c>
      <c r="AF19" s="76">
        <f t="shared" si="10"/>
        <v>0</v>
      </c>
    </row>
    <row r="20" spans="1:32" x14ac:dyDescent="0.3">
      <c r="A20" s="8" t="s">
        <v>19</v>
      </c>
      <c r="B20" s="8" t="s">
        <v>47</v>
      </c>
      <c r="C20" s="115">
        <f xml:space="preserve"> F_Inputs!K$72</f>
        <v>0.252</v>
      </c>
      <c r="D20" s="115">
        <f xml:space="preserve"> F_Inputs!L$72</f>
        <v>0.25600000000000001</v>
      </c>
      <c r="E20" s="115">
        <f xml:space="preserve"> F_Inputs!M$72</f>
        <v>0.26100000000000001</v>
      </c>
      <c r="F20" s="115">
        <f xml:space="preserve"> F_Inputs!N$72</f>
        <v>0.26600000000000001</v>
      </c>
      <c r="G20" s="115">
        <f xml:space="preserve"> F_Inputs!O$72</f>
        <v>0.27100000000000002</v>
      </c>
      <c r="H20" s="75"/>
      <c r="I20" s="76">
        <f t="shared" si="0"/>
        <v>0.26119999999999999</v>
      </c>
      <c r="J20" s="76">
        <f t="shared" si="1"/>
        <v>1.306</v>
      </c>
      <c r="L20" s="8" t="s">
        <v>19</v>
      </c>
      <c r="M20" s="8" t="s">
        <v>47</v>
      </c>
      <c r="N20" s="115">
        <f xml:space="preserve"> F_Inputs!K$73</f>
        <v>0</v>
      </c>
      <c r="O20" s="115">
        <f xml:space="preserve"> F_Inputs!L$73</f>
        <v>0</v>
      </c>
      <c r="P20" s="115">
        <f xml:space="preserve"> F_Inputs!M$73</f>
        <v>0</v>
      </c>
      <c r="Q20" s="115">
        <f xml:space="preserve"> F_Inputs!N$73</f>
        <v>0</v>
      </c>
      <c r="R20" s="115">
        <f xml:space="preserve"> F_Inputs!O$73</f>
        <v>0</v>
      </c>
      <c r="S20" s="75"/>
      <c r="T20" s="76">
        <f t="shared" si="2"/>
        <v>0</v>
      </c>
      <c r="U20" s="76">
        <f t="shared" si="3"/>
        <v>0</v>
      </c>
      <c r="W20" s="8" t="s">
        <v>19</v>
      </c>
      <c r="X20" s="8" t="s">
        <v>47</v>
      </c>
      <c r="Y20" s="74">
        <f t="shared" si="4"/>
        <v>0.252</v>
      </c>
      <c r="Z20" s="74">
        <f t="shared" si="5"/>
        <v>0.25600000000000001</v>
      </c>
      <c r="AA20" s="74">
        <f t="shared" si="6"/>
        <v>0.26100000000000001</v>
      </c>
      <c r="AB20" s="74">
        <f t="shared" si="7"/>
        <v>0.26600000000000001</v>
      </c>
      <c r="AC20" s="74">
        <f t="shared" si="8"/>
        <v>0.27100000000000002</v>
      </c>
      <c r="AD20" s="75"/>
      <c r="AE20" s="76">
        <f t="shared" si="9"/>
        <v>0.26119999999999999</v>
      </c>
      <c r="AF20" s="76">
        <f t="shared" si="10"/>
        <v>1.306</v>
      </c>
    </row>
    <row r="21" spans="1:32" x14ac:dyDescent="0.3">
      <c r="A21" s="8" t="s">
        <v>21</v>
      </c>
      <c r="B21" s="8" t="s">
        <v>49</v>
      </c>
      <c r="C21" s="115">
        <f xml:space="preserve"> F_Inputs!K$258</f>
        <v>0</v>
      </c>
      <c r="D21" s="115">
        <f xml:space="preserve"> F_Inputs!L$258</f>
        <v>0</v>
      </c>
      <c r="E21" s="115">
        <f xml:space="preserve"> F_Inputs!M$258</f>
        <v>0</v>
      </c>
      <c r="F21" s="115">
        <f xml:space="preserve"> F_Inputs!N$258</f>
        <v>0</v>
      </c>
      <c r="G21" s="115">
        <f xml:space="preserve"> F_Inputs!O$258</f>
        <v>0</v>
      </c>
      <c r="H21" s="75"/>
      <c r="I21" s="76">
        <f t="shared" si="0"/>
        <v>0</v>
      </c>
      <c r="J21" s="76">
        <f t="shared" si="1"/>
        <v>0</v>
      </c>
      <c r="L21" s="8" t="s">
        <v>21</v>
      </c>
      <c r="M21" s="8" t="s">
        <v>49</v>
      </c>
      <c r="N21" s="115">
        <f xml:space="preserve"> F_Inputs!K$259</f>
        <v>0</v>
      </c>
      <c r="O21" s="115">
        <f xml:space="preserve"> F_Inputs!L$259</f>
        <v>0</v>
      </c>
      <c r="P21" s="115">
        <f xml:space="preserve"> F_Inputs!M$259</f>
        <v>0</v>
      </c>
      <c r="Q21" s="115">
        <f xml:space="preserve"> F_Inputs!N$259</f>
        <v>0</v>
      </c>
      <c r="R21" s="115">
        <f xml:space="preserve"> F_Inputs!O$259</f>
        <v>0</v>
      </c>
      <c r="S21" s="75"/>
      <c r="T21" s="76">
        <f t="shared" si="2"/>
        <v>0</v>
      </c>
      <c r="U21" s="76">
        <f t="shared" si="3"/>
        <v>0</v>
      </c>
      <c r="W21" s="8" t="s">
        <v>21</v>
      </c>
      <c r="X21" s="8" t="s">
        <v>49</v>
      </c>
      <c r="Y21" s="74">
        <f t="shared" si="4"/>
        <v>0</v>
      </c>
      <c r="Z21" s="74">
        <f t="shared" si="5"/>
        <v>0</v>
      </c>
      <c r="AA21" s="74">
        <f t="shared" si="6"/>
        <v>0</v>
      </c>
      <c r="AB21" s="74">
        <f t="shared" si="7"/>
        <v>0</v>
      </c>
      <c r="AC21" s="74">
        <f t="shared" si="8"/>
        <v>0</v>
      </c>
      <c r="AD21" s="75"/>
      <c r="AE21" s="76">
        <f t="shared" si="9"/>
        <v>0</v>
      </c>
      <c r="AF21" s="76">
        <f t="shared" si="10"/>
        <v>0</v>
      </c>
    </row>
    <row r="22" spans="1:32" x14ac:dyDescent="0.3">
      <c r="A22" s="8" t="s">
        <v>22</v>
      </c>
      <c r="B22" s="8" t="s">
        <v>50</v>
      </c>
      <c r="C22" s="115">
        <f xml:space="preserve"> F_Inputs!K$289</f>
        <v>0</v>
      </c>
      <c r="D22" s="115">
        <f xml:space="preserve"> F_Inputs!L$289</f>
        <v>0</v>
      </c>
      <c r="E22" s="115">
        <f xml:space="preserve"> F_Inputs!M$289</f>
        <v>0</v>
      </c>
      <c r="F22" s="115">
        <f xml:space="preserve"> F_Inputs!N$289</f>
        <v>0</v>
      </c>
      <c r="G22" s="115">
        <f xml:space="preserve"> F_Inputs!O$289</f>
        <v>0</v>
      </c>
      <c r="H22" s="75"/>
      <c r="I22" s="76">
        <f t="shared" si="0"/>
        <v>0</v>
      </c>
      <c r="J22" s="76">
        <f t="shared" si="1"/>
        <v>0</v>
      </c>
      <c r="L22" s="8" t="s">
        <v>22</v>
      </c>
      <c r="M22" s="8" t="s">
        <v>50</v>
      </c>
      <c r="N22" s="115">
        <f xml:space="preserve"> F_Inputs!K$290</f>
        <v>0</v>
      </c>
      <c r="O22" s="115">
        <f xml:space="preserve"> F_Inputs!L$290</f>
        <v>0</v>
      </c>
      <c r="P22" s="115">
        <f xml:space="preserve"> F_Inputs!M$290</f>
        <v>0</v>
      </c>
      <c r="Q22" s="115">
        <f xml:space="preserve"> F_Inputs!N$290</f>
        <v>0</v>
      </c>
      <c r="R22" s="115">
        <f xml:space="preserve"> F_Inputs!O$290</f>
        <v>0</v>
      </c>
      <c r="S22" s="75"/>
      <c r="T22" s="76">
        <f t="shared" si="2"/>
        <v>0</v>
      </c>
      <c r="U22" s="76">
        <f t="shared" si="3"/>
        <v>0</v>
      </c>
      <c r="W22" s="8" t="s">
        <v>22</v>
      </c>
      <c r="X22" s="8" t="s">
        <v>50</v>
      </c>
      <c r="Y22" s="74">
        <f t="shared" si="4"/>
        <v>0</v>
      </c>
      <c r="Z22" s="74">
        <f t="shared" si="5"/>
        <v>0</v>
      </c>
      <c r="AA22" s="74">
        <f t="shared" si="6"/>
        <v>0</v>
      </c>
      <c r="AB22" s="74">
        <f t="shared" si="7"/>
        <v>0</v>
      </c>
      <c r="AC22" s="74">
        <f t="shared" si="8"/>
        <v>0</v>
      </c>
      <c r="AD22" s="75"/>
      <c r="AE22" s="76">
        <f t="shared" si="9"/>
        <v>0</v>
      </c>
      <c r="AF22" s="76">
        <f t="shared" si="10"/>
        <v>0</v>
      </c>
    </row>
    <row r="23" spans="1:32" x14ac:dyDescent="0.3">
      <c r="A23" s="8" t="s">
        <v>23</v>
      </c>
      <c r="B23" s="8" t="s">
        <v>51</v>
      </c>
      <c r="C23" s="115">
        <f xml:space="preserve"> F_Inputs!K$320</f>
        <v>0</v>
      </c>
      <c r="D23" s="115">
        <f xml:space="preserve"> F_Inputs!L$320</f>
        <v>0</v>
      </c>
      <c r="E23" s="115">
        <f xml:space="preserve"> F_Inputs!M$320</f>
        <v>0</v>
      </c>
      <c r="F23" s="115">
        <f xml:space="preserve"> F_Inputs!N$320</f>
        <v>0</v>
      </c>
      <c r="G23" s="115">
        <f xml:space="preserve"> F_Inputs!O$320</f>
        <v>0</v>
      </c>
      <c r="H23" s="75"/>
      <c r="I23" s="76">
        <f t="shared" si="0"/>
        <v>0</v>
      </c>
      <c r="J23" s="76">
        <f t="shared" si="1"/>
        <v>0</v>
      </c>
      <c r="L23" s="8" t="s">
        <v>23</v>
      </c>
      <c r="M23" s="8" t="s">
        <v>51</v>
      </c>
      <c r="N23" s="115">
        <f xml:space="preserve"> F_Inputs!K$321</f>
        <v>0</v>
      </c>
      <c r="O23" s="115">
        <f xml:space="preserve"> F_Inputs!L$321</f>
        <v>0</v>
      </c>
      <c r="P23" s="115">
        <f xml:space="preserve"> F_Inputs!M$321</f>
        <v>0</v>
      </c>
      <c r="Q23" s="115">
        <f xml:space="preserve"> F_Inputs!N$321</f>
        <v>0</v>
      </c>
      <c r="R23" s="115">
        <f xml:space="preserve"> F_Inputs!O$321</f>
        <v>0</v>
      </c>
      <c r="S23" s="75"/>
      <c r="T23" s="76">
        <f t="shared" si="2"/>
        <v>0</v>
      </c>
      <c r="U23" s="76">
        <f t="shared" si="3"/>
        <v>0</v>
      </c>
      <c r="W23" s="8" t="s">
        <v>23</v>
      </c>
      <c r="X23" s="8" t="s">
        <v>51</v>
      </c>
      <c r="Y23" s="74">
        <f t="shared" si="4"/>
        <v>0</v>
      </c>
      <c r="Z23" s="74">
        <f t="shared" si="5"/>
        <v>0</v>
      </c>
      <c r="AA23" s="74">
        <f t="shared" si="6"/>
        <v>0</v>
      </c>
      <c r="AB23" s="74">
        <f t="shared" si="7"/>
        <v>0</v>
      </c>
      <c r="AC23" s="74">
        <f t="shared" si="8"/>
        <v>0</v>
      </c>
      <c r="AD23" s="75"/>
      <c r="AE23" s="76">
        <f t="shared" si="9"/>
        <v>0</v>
      </c>
      <c r="AF23" s="76">
        <f t="shared" si="10"/>
        <v>0</v>
      </c>
    </row>
    <row r="24" spans="1:32" x14ac:dyDescent="0.3">
      <c r="A24" s="8" t="s">
        <v>24</v>
      </c>
      <c r="B24" s="8" t="s">
        <v>52</v>
      </c>
      <c r="C24" s="115">
        <f xml:space="preserve"> F_Inputs!K$382</f>
        <v>6.2710698512684097E-3</v>
      </c>
      <c r="D24" s="115">
        <f xml:space="preserve"> F_Inputs!L$382</f>
        <v>6.2710698512684097E-3</v>
      </c>
      <c r="E24" s="115">
        <f xml:space="preserve"> F_Inputs!M$382</f>
        <v>6.2710698512684097E-3</v>
      </c>
      <c r="F24" s="115">
        <f xml:space="preserve"> F_Inputs!N$382</f>
        <v>6.2710698512684097E-3</v>
      </c>
      <c r="G24" s="115">
        <f xml:space="preserve"> F_Inputs!O$382</f>
        <v>6.2710698512684097E-3</v>
      </c>
      <c r="H24" s="75"/>
      <c r="I24" s="76">
        <f t="shared" si="0"/>
        <v>6.2710698512684097E-3</v>
      </c>
      <c r="J24" s="76">
        <f t="shared" si="1"/>
        <v>3.1355349256342049E-2</v>
      </c>
      <c r="L24" s="8" t="s">
        <v>24</v>
      </c>
      <c r="M24" s="8" t="s">
        <v>52</v>
      </c>
      <c r="N24" s="115">
        <f xml:space="preserve"> F_Inputs!K$383</f>
        <v>0</v>
      </c>
      <c r="O24" s="115">
        <f xml:space="preserve"> F_Inputs!L$383</f>
        <v>0</v>
      </c>
      <c r="P24" s="115">
        <f xml:space="preserve"> F_Inputs!M$383</f>
        <v>0</v>
      </c>
      <c r="Q24" s="115">
        <f xml:space="preserve"> F_Inputs!N$383</f>
        <v>0</v>
      </c>
      <c r="R24" s="115">
        <f xml:space="preserve"> F_Inputs!O$383</f>
        <v>0</v>
      </c>
      <c r="S24" s="75"/>
      <c r="T24" s="76">
        <f t="shared" si="2"/>
        <v>0</v>
      </c>
      <c r="U24" s="76">
        <f t="shared" si="3"/>
        <v>0</v>
      </c>
      <c r="W24" s="8" t="s">
        <v>24</v>
      </c>
      <c r="X24" s="8" t="s">
        <v>52</v>
      </c>
      <c r="Y24" s="74">
        <f t="shared" si="4"/>
        <v>6.2710698512684097E-3</v>
      </c>
      <c r="Z24" s="74">
        <f t="shared" si="5"/>
        <v>6.2710698512684097E-3</v>
      </c>
      <c r="AA24" s="74">
        <f t="shared" si="6"/>
        <v>6.2710698512684097E-3</v>
      </c>
      <c r="AB24" s="74">
        <f t="shared" si="7"/>
        <v>6.2710698512684097E-3</v>
      </c>
      <c r="AC24" s="74">
        <f t="shared" si="8"/>
        <v>6.2710698512684097E-3</v>
      </c>
      <c r="AD24" s="75"/>
      <c r="AE24" s="76">
        <f t="shared" si="9"/>
        <v>6.2710698512684097E-3</v>
      </c>
      <c r="AF24" s="76">
        <f t="shared" si="10"/>
        <v>3.1355349256342049E-2</v>
      </c>
    </row>
    <row r="25" spans="1:32" s="9" customFormat="1" x14ac:dyDescent="0.3">
      <c r="A25" s="25" t="s">
        <v>53</v>
      </c>
      <c r="B25" s="26"/>
      <c r="C25" s="76">
        <f xml:space="preserve"> SUM( C8:C24 )</f>
        <v>22.123112154392942</v>
      </c>
      <c r="D25" s="76">
        <f xml:space="preserve"> SUM( D8:D24 )</f>
        <v>22.146005892550097</v>
      </c>
      <c r="E25" s="76">
        <f xml:space="preserve"> SUM( E8:E24 )</f>
        <v>22.306435704451289</v>
      </c>
      <c r="F25" s="76">
        <f xml:space="preserve"> SUM( F8:F24 )</f>
        <v>22.380377184734403</v>
      </c>
      <c r="G25" s="76">
        <f xml:space="preserve"> SUM( G8:G24 )</f>
        <v>22.670172908887199</v>
      </c>
      <c r="H25" s="77"/>
      <c r="I25" s="76">
        <f t="shared" si="0"/>
        <v>22.325220769003185</v>
      </c>
      <c r="J25" s="76">
        <f xml:space="preserve"> SUM( J8:J24 )</f>
        <v>111.62610384501593</v>
      </c>
      <c r="L25" s="25" t="s">
        <v>53</v>
      </c>
      <c r="M25" s="26"/>
      <c r="N25" s="76">
        <f xml:space="preserve"> SUM( N8:N24 )</f>
        <v>2.7850000000000001</v>
      </c>
      <c r="O25" s="76">
        <f xml:space="preserve"> SUM( O8:O24 )</f>
        <v>2.806</v>
      </c>
      <c r="P25" s="76">
        <f xml:space="preserve"> SUM( P8:P24 )</f>
        <v>2.3180000000000001</v>
      </c>
      <c r="Q25" s="76">
        <f xml:space="preserve"> SUM( Q8:Q24 )</f>
        <v>2.31</v>
      </c>
      <c r="R25" s="76">
        <f xml:space="preserve"> SUM( R8:R24 )</f>
        <v>2.0979999999999999</v>
      </c>
      <c r="S25" s="77"/>
      <c r="T25" s="76">
        <f t="shared" si="2"/>
        <v>2.4634</v>
      </c>
      <c r="U25" s="76">
        <f xml:space="preserve"> SUM( U8:U24 )</f>
        <v>12.317</v>
      </c>
      <c r="W25" s="25" t="s">
        <v>53</v>
      </c>
      <c r="X25" s="26"/>
      <c r="Y25" s="76">
        <f xml:space="preserve"> SUM( Y8:Y24 )</f>
        <v>24.908112154392946</v>
      </c>
      <c r="Z25" s="76">
        <f xml:space="preserve"> SUM( Z8:Z24 )</f>
        <v>24.952005892550094</v>
      </c>
      <c r="AA25" s="76">
        <f xml:space="preserve"> SUM( AA8:AA24 )</f>
        <v>24.624435704451287</v>
      </c>
      <c r="AB25" s="76">
        <f xml:space="preserve"> SUM( AB8:AB24 )</f>
        <v>24.690377184734405</v>
      </c>
      <c r="AC25" s="76">
        <f xml:space="preserve"> SUM( AC8:AC24 )</f>
        <v>24.768172908887195</v>
      </c>
      <c r="AD25" s="77"/>
      <c r="AE25" s="76">
        <f t="shared" si="9"/>
        <v>24.788620769003185</v>
      </c>
      <c r="AF25" s="76">
        <f xml:space="preserve"> SUM( AF8:AF24 )</f>
        <v>123.94310384501591</v>
      </c>
    </row>
    <row r="26" spans="1:32" x14ac:dyDescent="0.3">
      <c r="C26" s="16"/>
      <c r="D26" s="16"/>
      <c r="E26" s="16"/>
      <c r="F26" s="16"/>
      <c r="G26" s="16"/>
      <c r="H26" s="22"/>
      <c r="I26" s="23"/>
      <c r="J26" s="23"/>
      <c r="N26" s="16"/>
      <c r="O26" s="16"/>
      <c r="P26" s="16"/>
      <c r="Q26" s="16"/>
      <c r="R26" s="16"/>
      <c r="S26" s="22"/>
      <c r="T26" s="23"/>
      <c r="U26" s="23"/>
    </row>
    <row r="27" spans="1:32" x14ac:dyDescent="0.3">
      <c r="A27" s="9" t="s">
        <v>128</v>
      </c>
      <c r="L27" s="9" t="s">
        <v>129</v>
      </c>
    </row>
    <row r="28" spans="1:32" x14ac:dyDescent="0.3">
      <c r="A28" s="9"/>
      <c r="B28" s="12"/>
      <c r="L28" s="9"/>
      <c r="M28" s="12"/>
      <c r="W28" s="9" t="s">
        <v>111</v>
      </c>
      <c r="X28" s="12"/>
      <c r="AD28" s="12"/>
      <c r="AE28" s="9"/>
      <c r="AF28" s="9"/>
    </row>
    <row r="29" spans="1:32" ht="18" customHeight="1" x14ac:dyDescent="0.3">
      <c r="A29" s="9"/>
      <c r="L29" s="9"/>
      <c r="W29" s="9"/>
      <c r="AD29" s="12"/>
      <c r="AE29" s="9"/>
      <c r="AF29" s="9"/>
    </row>
    <row r="30" spans="1:32" ht="16.350000000000001" customHeight="1" x14ac:dyDescent="0.35">
      <c r="A30" s="18" t="s">
        <v>54</v>
      </c>
      <c r="B30" s="59" t="s">
        <v>73</v>
      </c>
      <c r="C30" s="155" t="s">
        <v>61</v>
      </c>
      <c r="D30" s="156"/>
      <c r="E30" s="156"/>
      <c r="F30" s="156"/>
      <c r="G30" s="157"/>
      <c r="I30" s="153" t="s">
        <v>59</v>
      </c>
      <c r="J30" s="153" t="s">
        <v>31</v>
      </c>
      <c r="L30" s="18" t="s">
        <v>54</v>
      </c>
      <c r="M30" s="59" t="s">
        <v>73</v>
      </c>
      <c r="N30" s="155" t="s">
        <v>61</v>
      </c>
      <c r="O30" s="156"/>
      <c r="P30" s="156"/>
      <c r="Q30" s="156"/>
      <c r="R30" s="157"/>
      <c r="T30" s="153" t="s">
        <v>59</v>
      </c>
      <c r="U30" s="153" t="s">
        <v>31</v>
      </c>
      <c r="W30" s="18" t="s">
        <v>54</v>
      </c>
      <c r="X30" s="59"/>
      <c r="Y30" s="155" t="s">
        <v>61</v>
      </c>
      <c r="Z30" s="156"/>
      <c r="AA30" s="156"/>
      <c r="AB30" s="156"/>
      <c r="AC30" s="157"/>
      <c r="AD30" s="12"/>
      <c r="AE30" s="153" t="s">
        <v>59</v>
      </c>
      <c r="AF30" s="153" t="s">
        <v>31</v>
      </c>
    </row>
    <row r="31" spans="1:32" x14ac:dyDescent="0.3">
      <c r="A31" s="7" t="s">
        <v>2</v>
      </c>
      <c r="B31" s="7" t="s">
        <v>108</v>
      </c>
      <c r="C31" s="7" t="s">
        <v>4</v>
      </c>
      <c r="D31" s="7" t="s">
        <v>5</v>
      </c>
      <c r="E31" s="7" t="s">
        <v>6</v>
      </c>
      <c r="F31" s="7" t="s">
        <v>7</v>
      </c>
      <c r="G31" s="7" t="s">
        <v>8</v>
      </c>
      <c r="H31" s="29"/>
      <c r="I31" s="153"/>
      <c r="J31" s="153"/>
      <c r="L31" s="7" t="s">
        <v>2</v>
      </c>
      <c r="M31" s="7" t="s">
        <v>108</v>
      </c>
      <c r="N31" s="7" t="s">
        <v>4</v>
      </c>
      <c r="O31" s="7" t="s">
        <v>5</v>
      </c>
      <c r="P31" s="7" t="s">
        <v>6</v>
      </c>
      <c r="Q31" s="7" t="s">
        <v>7</v>
      </c>
      <c r="R31" s="7" t="s">
        <v>8</v>
      </c>
      <c r="S31" s="29"/>
      <c r="T31" s="153"/>
      <c r="U31" s="153"/>
      <c r="W31" s="7" t="s">
        <v>2</v>
      </c>
      <c r="X31" s="7" t="s">
        <v>108</v>
      </c>
      <c r="Y31" s="7" t="s">
        <v>4</v>
      </c>
      <c r="Z31" s="7" t="s">
        <v>5</v>
      </c>
      <c r="AA31" s="7" t="s">
        <v>6</v>
      </c>
      <c r="AB31" s="7" t="s">
        <v>7</v>
      </c>
      <c r="AC31" s="7" t="s">
        <v>8</v>
      </c>
      <c r="AD31" s="29"/>
      <c r="AE31" s="153"/>
      <c r="AF31" s="153"/>
    </row>
    <row r="32" spans="1:32" x14ac:dyDescent="0.3">
      <c r="A32" s="8" t="s">
        <v>3</v>
      </c>
      <c r="B32" s="8" t="s">
        <v>32</v>
      </c>
      <c r="C32" s="78">
        <f xml:space="preserve"> C62 + C85 + C108</f>
        <v>7.4710000000000001</v>
      </c>
      <c r="D32" s="78">
        <f t="shared" ref="C32:G41" si="11" xml:space="preserve"> D62 + D85 + D108</f>
        <v>7.5449999999999999</v>
      </c>
      <c r="E32" s="78">
        <f t="shared" si="11"/>
        <v>7.6180000000000003</v>
      </c>
      <c r="F32" s="78">
        <f t="shared" si="11"/>
        <v>7.6929999999999996</v>
      </c>
      <c r="G32" s="78">
        <f t="shared" si="11"/>
        <v>7.7700000000000005</v>
      </c>
      <c r="H32" s="75"/>
      <c r="I32" s="76">
        <f t="shared" ref="I32:I49" si="12" xml:space="preserve"> AVERAGE( C32:G32 )</f>
        <v>7.6194000000000006</v>
      </c>
      <c r="J32" s="76">
        <f t="shared" ref="J32:J48" si="13" xml:space="preserve"> SUM( C32:G32 )</f>
        <v>38.097000000000001</v>
      </c>
      <c r="L32" s="8" t="s">
        <v>3</v>
      </c>
      <c r="M32" s="8" t="s">
        <v>32</v>
      </c>
      <c r="N32" s="78">
        <f xml:space="preserve"> N62 + N85 + N108</f>
        <v>4.2480000000000002</v>
      </c>
      <c r="O32" s="78">
        <f t="shared" ref="N32:R41" si="14" xml:space="preserve"> O62 + O85 + O108</f>
        <v>4.6449999999999996</v>
      </c>
      <c r="P32" s="78">
        <f t="shared" si="14"/>
        <v>4.6739999999999995</v>
      </c>
      <c r="Q32" s="78">
        <f t="shared" si="14"/>
        <v>4.7149999999999999</v>
      </c>
      <c r="R32" s="78">
        <f t="shared" si="14"/>
        <v>4.4469999999999992</v>
      </c>
      <c r="S32" s="75"/>
      <c r="T32" s="76">
        <f t="shared" ref="T32:T49" si="15" xml:space="preserve"> AVERAGE( N32:R32 )</f>
        <v>4.5457999999999998</v>
      </c>
      <c r="U32" s="76">
        <f t="shared" ref="U32:U48" si="16" xml:space="preserve"> SUM( N32:R32 )</f>
        <v>22.728999999999999</v>
      </c>
      <c r="W32" s="8" t="s">
        <v>3</v>
      </c>
      <c r="X32" s="8" t="s">
        <v>32</v>
      </c>
      <c r="Y32" s="74">
        <f t="shared" ref="Y32:Y48" si="17" xml:space="preserve"> C32 + N32</f>
        <v>11.719000000000001</v>
      </c>
      <c r="Z32" s="74">
        <f t="shared" ref="Z32:Z48" si="18" xml:space="preserve"> D32 + O32</f>
        <v>12.19</v>
      </c>
      <c r="AA32" s="74">
        <f t="shared" ref="AA32:AA48" si="19" xml:space="preserve"> E32 + P32</f>
        <v>12.292</v>
      </c>
      <c r="AB32" s="74">
        <f t="shared" ref="AB32:AB48" si="20" xml:space="preserve"> F32 + Q32</f>
        <v>12.407999999999999</v>
      </c>
      <c r="AC32" s="74">
        <f t="shared" ref="AC32:AC48" si="21" xml:space="preserve"> G32 + R32</f>
        <v>12.216999999999999</v>
      </c>
      <c r="AD32" s="75"/>
      <c r="AE32" s="76">
        <f t="shared" ref="AE32:AE49" si="22" xml:space="preserve"> AVERAGE( Y32:AC32 )</f>
        <v>12.1652</v>
      </c>
      <c r="AF32" s="76">
        <f t="shared" ref="AF32:AF48" si="23" xml:space="preserve"> SUM( Y32:AC32 )</f>
        <v>60.826000000000001</v>
      </c>
    </row>
    <row r="33" spans="1:32" x14ac:dyDescent="0.3">
      <c r="A33" s="8" t="s">
        <v>33</v>
      </c>
      <c r="B33" s="8" t="s">
        <v>34</v>
      </c>
      <c r="C33" s="78">
        <f t="shared" si="11"/>
        <v>1.749578453707717</v>
      </c>
      <c r="D33" s="78">
        <f t="shared" si="11"/>
        <v>1.7495881954968695</v>
      </c>
      <c r="E33" s="78">
        <f t="shared" si="11"/>
        <v>1.7495975391135585</v>
      </c>
      <c r="F33" s="78">
        <f t="shared" si="11"/>
        <v>1.7496064002664082</v>
      </c>
      <c r="G33" s="78">
        <f t="shared" si="11"/>
        <v>1.7496150005826141</v>
      </c>
      <c r="H33" s="75"/>
      <c r="I33" s="76">
        <f t="shared" si="12"/>
        <v>1.7495971178334337</v>
      </c>
      <c r="J33" s="76">
        <f t="shared" si="13"/>
        <v>8.7479855891671683</v>
      </c>
      <c r="L33" s="8" t="s">
        <v>33</v>
      </c>
      <c r="M33" s="8" t="s">
        <v>34</v>
      </c>
      <c r="N33" s="78">
        <f t="shared" si="14"/>
        <v>0</v>
      </c>
      <c r="O33" s="78">
        <f t="shared" si="14"/>
        <v>0</v>
      </c>
      <c r="P33" s="78">
        <f t="shared" si="14"/>
        <v>0</v>
      </c>
      <c r="Q33" s="78">
        <f t="shared" si="14"/>
        <v>0</v>
      </c>
      <c r="R33" s="78">
        <f t="shared" si="14"/>
        <v>0</v>
      </c>
      <c r="S33" s="75"/>
      <c r="T33" s="76">
        <f t="shared" si="15"/>
        <v>0</v>
      </c>
      <c r="U33" s="76">
        <f t="shared" si="16"/>
        <v>0</v>
      </c>
      <c r="W33" s="8" t="s">
        <v>33</v>
      </c>
      <c r="X33" s="8" t="s">
        <v>34</v>
      </c>
      <c r="Y33" s="74">
        <f t="shared" si="17"/>
        <v>1.749578453707717</v>
      </c>
      <c r="Z33" s="74">
        <f t="shared" si="18"/>
        <v>1.7495881954968695</v>
      </c>
      <c r="AA33" s="74">
        <f t="shared" si="19"/>
        <v>1.7495975391135585</v>
      </c>
      <c r="AB33" s="74">
        <f t="shared" si="20"/>
        <v>1.7496064002664082</v>
      </c>
      <c r="AC33" s="74">
        <f t="shared" si="21"/>
        <v>1.7496150005826141</v>
      </c>
      <c r="AD33" s="75"/>
      <c r="AE33" s="76">
        <f t="shared" si="22"/>
        <v>1.7495971178334337</v>
      </c>
      <c r="AF33" s="76">
        <f t="shared" si="23"/>
        <v>8.7479855891671683</v>
      </c>
    </row>
    <row r="34" spans="1:32" x14ac:dyDescent="0.3">
      <c r="A34" s="8" t="s">
        <v>9</v>
      </c>
      <c r="B34" s="8" t="s">
        <v>35</v>
      </c>
      <c r="C34" s="78">
        <f t="shared" si="11"/>
        <v>3.1749999999999998</v>
      </c>
      <c r="D34" s="78">
        <f t="shared" si="11"/>
        <v>3.1749999999999998</v>
      </c>
      <c r="E34" s="78">
        <f t="shared" si="11"/>
        <v>3.1749999999999998</v>
      </c>
      <c r="F34" s="78">
        <f t="shared" si="11"/>
        <v>3.1749999999999998</v>
      </c>
      <c r="G34" s="78">
        <f t="shared" si="11"/>
        <v>3.1749999999999998</v>
      </c>
      <c r="H34" s="75"/>
      <c r="I34" s="76">
        <f t="shared" si="12"/>
        <v>3.1749999999999998</v>
      </c>
      <c r="J34" s="76">
        <f t="shared" si="13"/>
        <v>15.875</v>
      </c>
      <c r="L34" s="8" t="s">
        <v>9</v>
      </c>
      <c r="M34" s="8" t="s">
        <v>35</v>
      </c>
      <c r="N34" s="78">
        <f t="shared" si="14"/>
        <v>0</v>
      </c>
      <c r="O34" s="78">
        <f t="shared" si="14"/>
        <v>0</v>
      </c>
      <c r="P34" s="78">
        <f t="shared" si="14"/>
        <v>0</v>
      </c>
      <c r="Q34" s="78">
        <f t="shared" si="14"/>
        <v>0</v>
      </c>
      <c r="R34" s="78">
        <f t="shared" si="14"/>
        <v>0</v>
      </c>
      <c r="S34" s="75"/>
      <c r="T34" s="76">
        <f t="shared" si="15"/>
        <v>0</v>
      </c>
      <c r="U34" s="76">
        <f t="shared" si="16"/>
        <v>0</v>
      </c>
      <c r="W34" s="8" t="s">
        <v>9</v>
      </c>
      <c r="X34" s="8" t="s">
        <v>35</v>
      </c>
      <c r="Y34" s="74">
        <f t="shared" si="17"/>
        <v>3.1749999999999998</v>
      </c>
      <c r="Z34" s="74">
        <f t="shared" si="18"/>
        <v>3.1749999999999998</v>
      </c>
      <c r="AA34" s="74">
        <f t="shared" si="19"/>
        <v>3.1749999999999998</v>
      </c>
      <c r="AB34" s="74">
        <f t="shared" si="20"/>
        <v>3.1749999999999998</v>
      </c>
      <c r="AC34" s="74">
        <f t="shared" si="21"/>
        <v>3.1749999999999998</v>
      </c>
      <c r="AD34" s="75"/>
      <c r="AE34" s="76">
        <f t="shared" si="22"/>
        <v>3.1749999999999998</v>
      </c>
      <c r="AF34" s="76">
        <f t="shared" si="23"/>
        <v>15.875</v>
      </c>
    </row>
    <row r="35" spans="1:32" x14ac:dyDescent="0.3">
      <c r="A35" s="8" t="s">
        <v>10</v>
      </c>
      <c r="B35" s="8" t="s">
        <v>36</v>
      </c>
      <c r="C35" s="78">
        <f t="shared" si="11"/>
        <v>1.2776161692052199</v>
      </c>
      <c r="D35" s="78">
        <f t="shared" si="11"/>
        <v>1.2742073974720109</v>
      </c>
      <c r="E35" s="78">
        <f t="shared" si="11"/>
        <v>1.282653639472946</v>
      </c>
      <c r="F35" s="78">
        <f t="shared" si="11"/>
        <v>1.295115191970815</v>
      </c>
      <c r="G35" s="78">
        <f t="shared" si="11"/>
        <v>1.3085133572054419</v>
      </c>
      <c r="H35" s="75"/>
      <c r="I35" s="76">
        <f t="shared" si="12"/>
        <v>1.2876211510652866</v>
      </c>
      <c r="J35" s="76">
        <f t="shared" si="13"/>
        <v>6.4381057553264336</v>
      </c>
      <c r="L35" s="8" t="s">
        <v>10</v>
      </c>
      <c r="M35" s="8" t="s">
        <v>36</v>
      </c>
      <c r="N35" s="78">
        <f t="shared" si="14"/>
        <v>0</v>
      </c>
      <c r="O35" s="78">
        <f t="shared" si="14"/>
        <v>0</v>
      </c>
      <c r="P35" s="78">
        <f t="shared" si="14"/>
        <v>0</v>
      </c>
      <c r="Q35" s="78">
        <f t="shared" si="14"/>
        <v>0</v>
      </c>
      <c r="R35" s="78">
        <f t="shared" si="14"/>
        <v>0</v>
      </c>
      <c r="S35" s="75"/>
      <c r="T35" s="76">
        <f t="shared" si="15"/>
        <v>0</v>
      </c>
      <c r="U35" s="76">
        <f t="shared" si="16"/>
        <v>0</v>
      </c>
      <c r="W35" s="8" t="s">
        <v>10</v>
      </c>
      <c r="X35" s="8" t="s">
        <v>36</v>
      </c>
      <c r="Y35" s="74">
        <f t="shared" si="17"/>
        <v>1.2776161692052199</v>
      </c>
      <c r="Z35" s="74">
        <f t="shared" si="18"/>
        <v>1.2742073974720109</v>
      </c>
      <c r="AA35" s="74">
        <f t="shared" si="19"/>
        <v>1.282653639472946</v>
      </c>
      <c r="AB35" s="74">
        <f t="shared" si="20"/>
        <v>1.295115191970815</v>
      </c>
      <c r="AC35" s="74">
        <f t="shared" si="21"/>
        <v>1.3085133572054419</v>
      </c>
      <c r="AD35" s="75"/>
      <c r="AE35" s="76">
        <f t="shared" si="22"/>
        <v>1.2876211510652866</v>
      </c>
      <c r="AF35" s="76">
        <f t="shared" si="23"/>
        <v>6.4381057553264336</v>
      </c>
    </row>
    <row r="36" spans="1:32" x14ac:dyDescent="0.3">
      <c r="A36" s="8" t="s">
        <v>11</v>
      </c>
      <c r="B36" s="8" t="s">
        <v>37</v>
      </c>
      <c r="C36" s="78">
        <f t="shared" si="11"/>
        <v>1.774</v>
      </c>
      <c r="D36" s="78">
        <f t="shared" si="11"/>
        <v>1.774</v>
      </c>
      <c r="E36" s="78">
        <f t="shared" si="11"/>
        <v>1.774</v>
      </c>
      <c r="F36" s="78">
        <f t="shared" si="11"/>
        <v>1.774</v>
      </c>
      <c r="G36" s="78">
        <f t="shared" si="11"/>
        <v>1.774</v>
      </c>
      <c r="H36" s="75"/>
      <c r="I36" s="76">
        <f t="shared" si="12"/>
        <v>1.7740000000000002</v>
      </c>
      <c r="J36" s="76">
        <f t="shared" si="13"/>
        <v>8.870000000000001</v>
      </c>
      <c r="L36" s="8" t="s">
        <v>11</v>
      </c>
      <c r="M36" s="8" t="s">
        <v>37</v>
      </c>
      <c r="N36" s="78">
        <f t="shared" si="14"/>
        <v>1.6349999999999998</v>
      </c>
      <c r="O36" s="78">
        <f t="shared" si="14"/>
        <v>3.5599999999999996</v>
      </c>
      <c r="P36" s="78">
        <f t="shared" si="14"/>
        <v>5.7080000000000002</v>
      </c>
      <c r="Q36" s="78">
        <f t="shared" si="14"/>
        <v>3.6989999999999998</v>
      </c>
      <c r="R36" s="78">
        <f t="shared" si="14"/>
        <v>2.4809999999999999</v>
      </c>
      <c r="S36" s="75"/>
      <c r="T36" s="76">
        <f t="shared" si="15"/>
        <v>3.4165999999999999</v>
      </c>
      <c r="U36" s="76">
        <f t="shared" si="16"/>
        <v>17.082999999999998</v>
      </c>
      <c r="W36" s="8" t="s">
        <v>11</v>
      </c>
      <c r="X36" s="8" t="s">
        <v>37</v>
      </c>
      <c r="Y36" s="74">
        <f t="shared" si="17"/>
        <v>3.4089999999999998</v>
      </c>
      <c r="Z36" s="74">
        <f t="shared" si="18"/>
        <v>5.3339999999999996</v>
      </c>
      <c r="AA36" s="74">
        <f t="shared" si="19"/>
        <v>7.4820000000000002</v>
      </c>
      <c r="AB36" s="74">
        <f t="shared" si="20"/>
        <v>5.4729999999999999</v>
      </c>
      <c r="AC36" s="74">
        <f t="shared" si="21"/>
        <v>4.2549999999999999</v>
      </c>
      <c r="AD36" s="75"/>
      <c r="AE36" s="76">
        <f t="shared" si="22"/>
        <v>5.190599999999999</v>
      </c>
      <c r="AF36" s="76">
        <f t="shared" si="23"/>
        <v>25.952999999999996</v>
      </c>
    </row>
    <row r="37" spans="1:32" x14ac:dyDescent="0.3">
      <c r="A37" s="8" t="s">
        <v>38</v>
      </c>
      <c r="B37" s="8" t="s">
        <v>39</v>
      </c>
      <c r="C37" s="78">
        <f t="shared" si="11"/>
        <v>5.4906160411853513</v>
      </c>
      <c r="D37" s="78">
        <f t="shared" si="11"/>
        <v>5.6142793612481627</v>
      </c>
      <c r="E37" s="78">
        <f t="shared" si="11"/>
        <v>5.6256090238498331</v>
      </c>
      <c r="F37" s="78">
        <f t="shared" si="11"/>
        <v>5.6355460036182592</v>
      </c>
      <c r="G37" s="78">
        <f t="shared" si="11"/>
        <v>5.7122656794000379</v>
      </c>
      <c r="H37" s="75"/>
      <c r="I37" s="76">
        <f t="shared" si="12"/>
        <v>5.6156632218603288</v>
      </c>
      <c r="J37" s="76">
        <f t="shared" si="13"/>
        <v>28.078316109301642</v>
      </c>
      <c r="L37" s="8" t="s">
        <v>38</v>
      </c>
      <c r="M37" s="8" t="s">
        <v>39</v>
      </c>
      <c r="N37" s="78">
        <f t="shared" si="14"/>
        <v>0</v>
      </c>
      <c r="O37" s="78">
        <f t="shared" si="14"/>
        <v>0</v>
      </c>
      <c r="P37" s="78">
        <f t="shared" si="14"/>
        <v>0</v>
      </c>
      <c r="Q37" s="78">
        <f t="shared" si="14"/>
        <v>0</v>
      </c>
      <c r="R37" s="78">
        <f t="shared" si="14"/>
        <v>0</v>
      </c>
      <c r="S37" s="75"/>
      <c r="T37" s="76">
        <f t="shared" si="15"/>
        <v>0</v>
      </c>
      <c r="U37" s="76">
        <f t="shared" si="16"/>
        <v>0</v>
      </c>
      <c r="W37" s="8" t="s">
        <v>38</v>
      </c>
      <c r="X37" s="8" t="s">
        <v>39</v>
      </c>
      <c r="Y37" s="74">
        <f t="shared" si="17"/>
        <v>5.4906160411853513</v>
      </c>
      <c r="Z37" s="74">
        <f t="shared" si="18"/>
        <v>5.6142793612481627</v>
      </c>
      <c r="AA37" s="74">
        <f t="shared" si="19"/>
        <v>5.6256090238498331</v>
      </c>
      <c r="AB37" s="74">
        <f t="shared" si="20"/>
        <v>5.6355460036182592</v>
      </c>
      <c r="AC37" s="74">
        <f t="shared" si="21"/>
        <v>5.7122656794000379</v>
      </c>
      <c r="AD37" s="75"/>
      <c r="AE37" s="76">
        <f t="shared" si="22"/>
        <v>5.6156632218603288</v>
      </c>
      <c r="AF37" s="76">
        <f t="shared" si="23"/>
        <v>28.078316109301642</v>
      </c>
    </row>
    <row r="38" spans="1:32" x14ac:dyDescent="0.3">
      <c r="A38" s="8" t="s">
        <v>13</v>
      </c>
      <c r="B38" s="8" t="s">
        <v>41</v>
      </c>
      <c r="C38" s="78">
        <f t="shared" si="11"/>
        <v>0.95799999999999996</v>
      </c>
      <c r="D38" s="78">
        <f t="shared" si="11"/>
        <v>0.95799999999999996</v>
      </c>
      <c r="E38" s="78">
        <f t="shared" si="11"/>
        <v>0.95799999999999996</v>
      </c>
      <c r="F38" s="78">
        <f t="shared" si="11"/>
        <v>0.95799999999999996</v>
      </c>
      <c r="G38" s="78">
        <f t="shared" si="11"/>
        <v>0.95799999999999996</v>
      </c>
      <c r="H38" s="75"/>
      <c r="I38" s="76">
        <f t="shared" si="12"/>
        <v>0.95799999999999996</v>
      </c>
      <c r="J38" s="76">
        <f t="shared" si="13"/>
        <v>4.79</v>
      </c>
      <c r="L38" s="8" t="s">
        <v>13</v>
      </c>
      <c r="M38" s="8" t="s">
        <v>41</v>
      </c>
      <c r="N38" s="78">
        <f t="shared" si="14"/>
        <v>4</v>
      </c>
      <c r="O38" s="78">
        <f t="shared" si="14"/>
        <v>4</v>
      </c>
      <c r="P38" s="78">
        <f t="shared" si="14"/>
        <v>4</v>
      </c>
      <c r="Q38" s="78">
        <f t="shared" si="14"/>
        <v>4</v>
      </c>
      <c r="R38" s="78">
        <f t="shared" si="14"/>
        <v>4</v>
      </c>
      <c r="S38" s="75"/>
      <c r="T38" s="76">
        <f t="shared" si="15"/>
        <v>4</v>
      </c>
      <c r="U38" s="76">
        <f t="shared" si="16"/>
        <v>20</v>
      </c>
      <c r="W38" s="8" t="s">
        <v>13</v>
      </c>
      <c r="X38" s="8" t="s">
        <v>41</v>
      </c>
      <c r="Y38" s="74">
        <f t="shared" si="17"/>
        <v>4.9580000000000002</v>
      </c>
      <c r="Z38" s="74">
        <f t="shared" si="18"/>
        <v>4.9580000000000002</v>
      </c>
      <c r="AA38" s="74">
        <f t="shared" si="19"/>
        <v>4.9580000000000002</v>
      </c>
      <c r="AB38" s="74">
        <f t="shared" si="20"/>
        <v>4.9580000000000002</v>
      </c>
      <c r="AC38" s="74">
        <f t="shared" si="21"/>
        <v>4.9580000000000002</v>
      </c>
      <c r="AD38" s="75"/>
      <c r="AE38" s="76">
        <f t="shared" si="22"/>
        <v>4.9580000000000002</v>
      </c>
      <c r="AF38" s="76">
        <f t="shared" si="23"/>
        <v>24.79</v>
      </c>
    </row>
    <row r="39" spans="1:32" x14ac:dyDescent="0.3">
      <c r="A39" s="8" t="s">
        <v>14</v>
      </c>
      <c r="B39" s="8" t="s">
        <v>42</v>
      </c>
      <c r="C39" s="78">
        <f t="shared" si="11"/>
        <v>3.771663660904129</v>
      </c>
      <c r="D39" s="78">
        <f t="shared" si="11"/>
        <v>3.8086837982243709</v>
      </c>
      <c r="E39" s="78">
        <f t="shared" si="11"/>
        <v>3.8571300790302749</v>
      </c>
      <c r="F39" s="78">
        <f t="shared" si="11"/>
        <v>3.8757577917302832</v>
      </c>
      <c r="G39" s="78">
        <f t="shared" si="11"/>
        <v>3.8837589964478711</v>
      </c>
      <c r="H39" s="75"/>
      <c r="I39" s="76">
        <f t="shared" si="12"/>
        <v>3.8393988652673863</v>
      </c>
      <c r="J39" s="76">
        <f t="shared" si="13"/>
        <v>19.196994326336931</v>
      </c>
      <c r="L39" s="8" t="s">
        <v>14</v>
      </c>
      <c r="M39" s="8" t="s">
        <v>42</v>
      </c>
      <c r="N39" s="78">
        <f t="shared" si="14"/>
        <v>0</v>
      </c>
      <c r="O39" s="78">
        <f t="shared" si="14"/>
        <v>0</v>
      </c>
      <c r="P39" s="78">
        <f t="shared" si="14"/>
        <v>0</v>
      </c>
      <c r="Q39" s="78">
        <f t="shared" si="14"/>
        <v>0</v>
      </c>
      <c r="R39" s="78">
        <f t="shared" si="14"/>
        <v>0</v>
      </c>
      <c r="S39" s="75"/>
      <c r="T39" s="76">
        <f t="shared" si="15"/>
        <v>0</v>
      </c>
      <c r="U39" s="76">
        <f t="shared" si="16"/>
        <v>0</v>
      </c>
      <c r="W39" s="8" t="s">
        <v>14</v>
      </c>
      <c r="X39" s="8" t="s">
        <v>42</v>
      </c>
      <c r="Y39" s="74">
        <f t="shared" si="17"/>
        <v>3.771663660904129</v>
      </c>
      <c r="Z39" s="74">
        <f t="shared" si="18"/>
        <v>3.8086837982243709</v>
      </c>
      <c r="AA39" s="74">
        <f t="shared" si="19"/>
        <v>3.8571300790302749</v>
      </c>
      <c r="AB39" s="74">
        <f t="shared" si="20"/>
        <v>3.8757577917302832</v>
      </c>
      <c r="AC39" s="74">
        <f t="shared" si="21"/>
        <v>3.8837589964478711</v>
      </c>
      <c r="AD39" s="75"/>
      <c r="AE39" s="76">
        <f t="shared" si="22"/>
        <v>3.8393988652673863</v>
      </c>
      <c r="AF39" s="76">
        <f t="shared" si="23"/>
        <v>19.196994326336931</v>
      </c>
    </row>
    <row r="40" spans="1:32" x14ac:dyDescent="0.3">
      <c r="A40" s="8" t="s">
        <v>15</v>
      </c>
      <c r="B40" s="8" t="s">
        <v>43</v>
      </c>
      <c r="C40" s="78">
        <f t="shared" si="11"/>
        <v>1.91</v>
      </c>
      <c r="D40" s="78">
        <f t="shared" si="11"/>
        <v>1.91</v>
      </c>
      <c r="E40" s="78">
        <f t="shared" si="11"/>
        <v>1.91</v>
      </c>
      <c r="F40" s="78">
        <f t="shared" si="11"/>
        <v>1.91</v>
      </c>
      <c r="G40" s="78">
        <f t="shared" si="11"/>
        <v>1.91</v>
      </c>
      <c r="H40" s="75"/>
      <c r="I40" s="76">
        <f t="shared" si="12"/>
        <v>1.9099999999999997</v>
      </c>
      <c r="J40" s="76">
        <f t="shared" si="13"/>
        <v>9.5499999999999989</v>
      </c>
      <c r="L40" s="8" t="s">
        <v>15</v>
      </c>
      <c r="M40" s="8" t="s">
        <v>43</v>
      </c>
      <c r="N40" s="78">
        <f t="shared" si="14"/>
        <v>0</v>
      </c>
      <c r="O40" s="78">
        <f t="shared" si="14"/>
        <v>0</v>
      </c>
      <c r="P40" s="78">
        <f t="shared" si="14"/>
        <v>0</v>
      </c>
      <c r="Q40" s="78">
        <f t="shared" si="14"/>
        <v>0</v>
      </c>
      <c r="R40" s="78">
        <f t="shared" si="14"/>
        <v>0</v>
      </c>
      <c r="S40" s="75"/>
      <c r="T40" s="76">
        <f t="shared" si="15"/>
        <v>0</v>
      </c>
      <c r="U40" s="76">
        <f t="shared" si="16"/>
        <v>0</v>
      </c>
      <c r="W40" s="8" t="s">
        <v>15</v>
      </c>
      <c r="X40" s="8" t="s">
        <v>43</v>
      </c>
      <c r="Y40" s="74">
        <f t="shared" si="17"/>
        <v>1.91</v>
      </c>
      <c r="Z40" s="74">
        <f t="shared" si="18"/>
        <v>1.91</v>
      </c>
      <c r="AA40" s="74">
        <f t="shared" si="19"/>
        <v>1.91</v>
      </c>
      <c r="AB40" s="74">
        <f t="shared" si="20"/>
        <v>1.91</v>
      </c>
      <c r="AC40" s="74">
        <f t="shared" si="21"/>
        <v>1.91</v>
      </c>
      <c r="AD40" s="75"/>
      <c r="AE40" s="76">
        <f t="shared" si="22"/>
        <v>1.9099999999999997</v>
      </c>
      <c r="AF40" s="76">
        <f t="shared" si="23"/>
        <v>9.5499999999999989</v>
      </c>
    </row>
    <row r="41" spans="1:32" x14ac:dyDescent="0.3">
      <c r="A41" s="8" t="s">
        <v>16</v>
      </c>
      <c r="B41" s="8" t="s">
        <v>44</v>
      </c>
      <c r="C41" s="78">
        <f t="shared" si="11"/>
        <v>0.51005</v>
      </c>
      <c r="D41" s="78">
        <f t="shared" si="11"/>
        <v>0.51005</v>
      </c>
      <c r="E41" s="78">
        <f t="shared" si="11"/>
        <v>0.51005</v>
      </c>
      <c r="F41" s="78">
        <f t="shared" si="11"/>
        <v>0.51005</v>
      </c>
      <c r="G41" s="78">
        <f t="shared" si="11"/>
        <v>0.51005</v>
      </c>
      <c r="H41" s="75"/>
      <c r="I41" s="76">
        <f t="shared" si="12"/>
        <v>0.51005</v>
      </c>
      <c r="J41" s="76">
        <f t="shared" si="13"/>
        <v>2.5502500000000001</v>
      </c>
      <c r="L41" s="8" t="s">
        <v>16</v>
      </c>
      <c r="M41" s="8" t="s">
        <v>44</v>
      </c>
      <c r="N41" s="78">
        <f t="shared" si="14"/>
        <v>0</v>
      </c>
      <c r="O41" s="78">
        <f t="shared" si="14"/>
        <v>0</v>
      </c>
      <c r="P41" s="78">
        <f t="shared" si="14"/>
        <v>0</v>
      </c>
      <c r="Q41" s="78">
        <f t="shared" si="14"/>
        <v>0</v>
      </c>
      <c r="R41" s="78">
        <f t="shared" si="14"/>
        <v>0</v>
      </c>
      <c r="S41" s="75"/>
      <c r="T41" s="76">
        <f t="shared" si="15"/>
        <v>0</v>
      </c>
      <c r="U41" s="76">
        <f t="shared" si="16"/>
        <v>0</v>
      </c>
      <c r="W41" s="8" t="s">
        <v>16</v>
      </c>
      <c r="X41" s="8" t="s">
        <v>44</v>
      </c>
      <c r="Y41" s="74">
        <f t="shared" si="17"/>
        <v>0.51005</v>
      </c>
      <c r="Z41" s="74">
        <f t="shared" si="18"/>
        <v>0.51005</v>
      </c>
      <c r="AA41" s="74">
        <f t="shared" si="19"/>
        <v>0.51005</v>
      </c>
      <c r="AB41" s="74">
        <f t="shared" si="20"/>
        <v>0.51005</v>
      </c>
      <c r="AC41" s="74">
        <f t="shared" si="21"/>
        <v>0.51005</v>
      </c>
      <c r="AD41" s="75"/>
      <c r="AE41" s="76">
        <f t="shared" si="22"/>
        <v>0.51005</v>
      </c>
      <c r="AF41" s="76">
        <f t="shared" si="23"/>
        <v>2.5502500000000001</v>
      </c>
    </row>
    <row r="42" spans="1:32" x14ac:dyDescent="0.3">
      <c r="A42" s="8" t="s">
        <v>17</v>
      </c>
      <c r="B42" s="8" t="s">
        <v>45</v>
      </c>
      <c r="C42" s="78">
        <f t="shared" ref="C42:G48" si="24" xml:space="preserve"> C72 + C95 + C118</f>
        <v>2.54</v>
      </c>
      <c r="D42" s="78">
        <f t="shared" si="24"/>
        <v>2.54</v>
      </c>
      <c r="E42" s="78">
        <f t="shared" si="24"/>
        <v>2.54</v>
      </c>
      <c r="F42" s="78">
        <f t="shared" si="24"/>
        <v>2.54</v>
      </c>
      <c r="G42" s="78">
        <f t="shared" si="24"/>
        <v>2.54</v>
      </c>
      <c r="H42" s="75"/>
      <c r="I42" s="76">
        <f t="shared" si="12"/>
        <v>2.54</v>
      </c>
      <c r="J42" s="76">
        <f t="shared" si="13"/>
        <v>12.7</v>
      </c>
      <c r="L42" s="8" t="s">
        <v>17</v>
      </c>
      <c r="M42" s="8" t="s">
        <v>45</v>
      </c>
      <c r="N42" s="78">
        <f t="shared" ref="N42:R48" si="25" xml:space="preserve"> N72 + N95 + N118</f>
        <v>0</v>
      </c>
      <c r="O42" s="78">
        <f t="shared" si="25"/>
        <v>0</v>
      </c>
      <c r="P42" s="78">
        <f t="shared" si="25"/>
        <v>0</v>
      </c>
      <c r="Q42" s="78">
        <f t="shared" si="25"/>
        <v>0</v>
      </c>
      <c r="R42" s="78">
        <f t="shared" si="25"/>
        <v>0</v>
      </c>
      <c r="S42" s="75"/>
      <c r="T42" s="76">
        <f t="shared" si="15"/>
        <v>0</v>
      </c>
      <c r="U42" s="76">
        <f t="shared" si="16"/>
        <v>0</v>
      </c>
      <c r="W42" s="8" t="s">
        <v>17</v>
      </c>
      <c r="X42" s="8" t="s">
        <v>45</v>
      </c>
      <c r="Y42" s="74">
        <f t="shared" si="17"/>
        <v>2.54</v>
      </c>
      <c r="Z42" s="74">
        <f t="shared" si="18"/>
        <v>2.54</v>
      </c>
      <c r="AA42" s="74">
        <f t="shared" si="19"/>
        <v>2.54</v>
      </c>
      <c r="AB42" s="74">
        <f t="shared" si="20"/>
        <v>2.54</v>
      </c>
      <c r="AC42" s="74">
        <f t="shared" si="21"/>
        <v>2.54</v>
      </c>
      <c r="AD42" s="75"/>
      <c r="AE42" s="76">
        <f t="shared" si="22"/>
        <v>2.54</v>
      </c>
      <c r="AF42" s="76">
        <f t="shared" si="23"/>
        <v>12.7</v>
      </c>
    </row>
    <row r="43" spans="1:32" x14ac:dyDescent="0.3">
      <c r="A43" s="8" t="s">
        <v>18</v>
      </c>
      <c r="B43" s="8" t="s">
        <v>46</v>
      </c>
      <c r="C43" s="78">
        <f t="shared" si="24"/>
        <v>2.1222431000648498</v>
      </c>
      <c r="D43" s="78">
        <f t="shared" si="24"/>
        <v>2.1222431000648498</v>
      </c>
      <c r="E43" s="78">
        <f t="shared" si="24"/>
        <v>2.1222431000648498</v>
      </c>
      <c r="F43" s="78">
        <f t="shared" si="24"/>
        <v>2.1222431000648498</v>
      </c>
      <c r="G43" s="78">
        <f t="shared" si="24"/>
        <v>2.1222431000648498</v>
      </c>
      <c r="H43" s="75"/>
      <c r="I43" s="76">
        <f t="shared" si="12"/>
        <v>2.1222431000648498</v>
      </c>
      <c r="J43" s="76">
        <f t="shared" si="13"/>
        <v>10.611215500324249</v>
      </c>
      <c r="L43" s="8" t="s">
        <v>18</v>
      </c>
      <c r="M43" s="8" t="s">
        <v>46</v>
      </c>
      <c r="N43" s="78">
        <f t="shared" si="25"/>
        <v>0</v>
      </c>
      <c r="O43" s="78">
        <f t="shared" si="25"/>
        <v>0</v>
      </c>
      <c r="P43" s="78">
        <f t="shared" si="25"/>
        <v>0</v>
      </c>
      <c r="Q43" s="78">
        <f t="shared" si="25"/>
        <v>0</v>
      </c>
      <c r="R43" s="78">
        <f t="shared" si="25"/>
        <v>0</v>
      </c>
      <c r="S43" s="75"/>
      <c r="T43" s="76">
        <f t="shared" si="15"/>
        <v>0</v>
      </c>
      <c r="U43" s="76">
        <f t="shared" si="16"/>
        <v>0</v>
      </c>
      <c r="W43" s="8" t="s">
        <v>18</v>
      </c>
      <c r="X43" s="8" t="s">
        <v>46</v>
      </c>
      <c r="Y43" s="74">
        <f t="shared" si="17"/>
        <v>2.1222431000648498</v>
      </c>
      <c r="Z43" s="74">
        <f t="shared" si="18"/>
        <v>2.1222431000648498</v>
      </c>
      <c r="AA43" s="74">
        <f t="shared" si="19"/>
        <v>2.1222431000648498</v>
      </c>
      <c r="AB43" s="74">
        <f t="shared" si="20"/>
        <v>2.1222431000648498</v>
      </c>
      <c r="AC43" s="74">
        <f t="shared" si="21"/>
        <v>2.1222431000648498</v>
      </c>
      <c r="AD43" s="75"/>
      <c r="AE43" s="76">
        <f t="shared" si="22"/>
        <v>2.1222431000648498</v>
      </c>
      <c r="AF43" s="76">
        <f t="shared" si="23"/>
        <v>10.611215500324249</v>
      </c>
    </row>
    <row r="44" spans="1:32" x14ac:dyDescent="0.3">
      <c r="A44" s="8" t="s">
        <v>19</v>
      </c>
      <c r="B44" s="8" t="s">
        <v>47</v>
      </c>
      <c r="C44" s="78">
        <f t="shared" si="24"/>
        <v>1.0980000000000001</v>
      </c>
      <c r="D44" s="78">
        <f t="shared" si="24"/>
        <v>1.1180000000000001</v>
      </c>
      <c r="E44" s="78">
        <f t="shared" si="24"/>
        <v>1.1380000000000001</v>
      </c>
      <c r="F44" s="78">
        <f t="shared" si="24"/>
        <v>1.1579999999999999</v>
      </c>
      <c r="G44" s="78">
        <f t="shared" si="24"/>
        <v>1.18</v>
      </c>
      <c r="H44" s="75"/>
      <c r="I44" s="76">
        <f t="shared" si="12"/>
        <v>1.1384000000000001</v>
      </c>
      <c r="J44" s="76">
        <f t="shared" si="13"/>
        <v>5.6920000000000002</v>
      </c>
      <c r="L44" s="8" t="s">
        <v>19</v>
      </c>
      <c r="M44" s="8" t="s">
        <v>47</v>
      </c>
      <c r="N44" s="78">
        <f t="shared" si="25"/>
        <v>0</v>
      </c>
      <c r="O44" s="78">
        <f t="shared" si="25"/>
        <v>0</v>
      </c>
      <c r="P44" s="78">
        <f t="shared" si="25"/>
        <v>0</v>
      </c>
      <c r="Q44" s="78">
        <f t="shared" si="25"/>
        <v>0</v>
      </c>
      <c r="R44" s="78">
        <f t="shared" si="25"/>
        <v>0</v>
      </c>
      <c r="S44" s="75"/>
      <c r="T44" s="76">
        <f t="shared" si="15"/>
        <v>0</v>
      </c>
      <c r="U44" s="76">
        <f t="shared" si="16"/>
        <v>0</v>
      </c>
      <c r="W44" s="8" t="s">
        <v>19</v>
      </c>
      <c r="X44" s="8" t="s">
        <v>47</v>
      </c>
      <c r="Y44" s="74">
        <f t="shared" si="17"/>
        <v>1.0980000000000001</v>
      </c>
      <c r="Z44" s="74">
        <f t="shared" si="18"/>
        <v>1.1180000000000001</v>
      </c>
      <c r="AA44" s="74">
        <f t="shared" si="19"/>
        <v>1.1380000000000001</v>
      </c>
      <c r="AB44" s="74">
        <f t="shared" si="20"/>
        <v>1.1579999999999999</v>
      </c>
      <c r="AC44" s="74">
        <f t="shared" si="21"/>
        <v>1.18</v>
      </c>
      <c r="AD44" s="75"/>
      <c r="AE44" s="76">
        <f t="shared" si="22"/>
        <v>1.1384000000000001</v>
      </c>
      <c r="AF44" s="76">
        <f t="shared" si="23"/>
        <v>5.6920000000000002</v>
      </c>
    </row>
    <row r="45" spans="1:32" x14ac:dyDescent="0.3">
      <c r="A45" s="8" t="s">
        <v>21</v>
      </c>
      <c r="B45" s="8" t="s">
        <v>49</v>
      </c>
      <c r="C45" s="78">
        <f t="shared" si="24"/>
        <v>0.249</v>
      </c>
      <c r="D45" s="78">
        <f t="shared" si="24"/>
        <v>0.249</v>
      </c>
      <c r="E45" s="78">
        <f t="shared" si="24"/>
        <v>0.249</v>
      </c>
      <c r="F45" s="78">
        <f t="shared" si="24"/>
        <v>0.249</v>
      </c>
      <c r="G45" s="78">
        <f t="shared" si="24"/>
        <v>0.249</v>
      </c>
      <c r="H45" s="75"/>
      <c r="I45" s="76">
        <f t="shared" si="12"/>
        <v>0.24900000000000003</v>
      </c>
      <c r="J45" s="76">
        <f t="shared" si="13"/>
        <v>1.2450000000000001</v>
      </c>
      <c r="L45" s="8" t="s">
        <v>21</v>
      </c>
      <c r="M45" s="8" t="s">
        <v>49</v>
      </c>
      <c r="N45" s="78">
        <f t="shared" si="25"/>
        <v>0</v>
      </c>
      <c r="O45" s="78">
        <f t="shared" si="25"/>
        <v>0</v>
      </c>
      <c r="P45" s="78">
        <f t="shared" si="25"/>
        <v>0</v>
      </c>
      <c r="Q45" s="78">
        <f t="shared" si="25"/>
        <v>0</v>
      </c>
      <c r="R45" s="78">
        <f t="shared" si="25"/>
        <v>0</v>
      </c>
      <c r="S45" s="75"/>
      <c r="T45" s="76">
        <f t="shared" si="15"/>
        <v>0</v>
      </c>
      <c r="U45" s="76">
        <f t="shared" si="16"/>
        <v>0</v>
      </c>
      <c r="W45" s="8" t="s">
        <v>21</v>
      </c>
      <c r="X45" s="8" t="s">
        <v>49</v>
      </c>
      <c r="Y45" s="74">
        <f t="shared" si="17"/>
        <v>0.249</v>
      </c>
      <c r="Z45" s="74">
        <f t="shared" si="18"/>
        <v>0.249</v>
      </c>
      <c r="AA45" s="74">
        <f t="shared" si="19"/>
        <v>0.249</v>
      </c>
      <c r="AB45" s="74">
        <f t="shared" si="20"/>
        <v>0.249</v>
      </c>
      <c r="AC45" s="74">
        <f t="shared" si="21"/>
        <v>0.249</v>
      </c>
      <c r="AD45" s="75"/>
      <c r="AE45" s="76">
        <f t="shared" si="22"/>
        <v>0.24900000000000003</v>
      </c>
      <c r="AF45" s="76">
        <f t="shared" si="23"/>
        <v>1.2450000000000001</v>
      </c>
    </row>
    <row r="46" spans="1:32" x14ac:dyDescent="0.3">
      <c r="A46" s="8" t="s">
        <v>22</v>
      </c>
      <c r="B46" s="8" t="s">
        <v>50</v>
      </c>
      <c r="C46" s="78">
        <f t="shared" si="24"/>
        <v>1.738</v>
      </c>
      <c r="D46" s="78">
        <f t="shared" si="24"/>
        <v>1.766</v>
      </c>
      <c r="E46" s="78">
        <f t="shared" si="24"/>
        <v>1.827</v>
      </c>
      <c r="F46" s="78">
        <f t="shared" si="24"/>
        <v>1.88</v>
      </c>
      <c r="G46" s="78">
        <f t="shared" si="24"/>
        <v>1.875</v>
      </c>
      <c r="H46" s="75"/>
      <c r="I46" s="76">
        <f t="shared" si="12"/>
        <v>1.8171999999999997</v>
      </c>
      <c r="J46" s="76">
        <f t="shared" si="13"/>
        <v>9.0859999999999985</v>
      </c>
      <c r="L46" s="8" t="s">
        <v>22</v>
      </c>
      <c r="M46" s="8" t="s">
        <v>50</v>
      </c>
      <c r="N46" s="78">
        <f t="shared" si="25"/>
        <v>0.2</v>
      </c>
      <c r="O46" s="78">
        <f t="shared" si="25"/>
        <v>0.2</v>
      </c>
      <c r="P46" s="78">
        <f t="shared" si="25"/>
        <v>0.2</v>
      </c>
      <c r="Q46" s="78">
        <f t="shared" si="25"/>
        <v>0.2</v>
      </c>
      <c r="R46" s="78">
        <f t="shared" si="25"/>
        <v>0.2</v>
      </c>
      <c r="S46" s="75"/>
      <c r="T46" s="76">
        <f t="shared" si="15"/>
        <v>0.2</v>
      </c>
      <c r="U46" s="76">
        <f t="shared" si="16"/>
        <v>1</v>
      </c>
      <c r="W46" s="8" t="s">
        <v>22</v>
      </c>
      <c r="X46" s="8" t="s">
        <v>50</v>
      </c>
      <c r="Y46" s="74">
        <f t="shared" si="17"/>
        <v>1.9379999999999999</v>
      </c>
      <c r="Z46" s="74">
        <f t="shared" si="18"/>
        <v>1.966</v>
      </c>
      <c r="AA46" s="74">
        <f t="shared" si="19"/>
        <v>2.0270000000000001</v>
      </c>
      <c r="AB46" s="74">
        <f t="shared" si="20"/>
        <v>2.08</v>
      </c>
      <c r="AC46" s="74">
        <f t="shared" si="21"/>
        <v>2.0750000000000002</v>
      </c>
      <c r="AD46" s="75"/>
      <c r="AE46" s="76">
        <f t="shared" si="22"/>
        <v>2.0171999999999999</v>
      </c>
      <c r="AF46" s="76">
        <f t="shared" si="23"/>
        <v>10.085999999999999</v>
      </c>
    </row>
    <row r="47" spans="1:32" x14ac:dyDescent="0.3">
      <c r="A47" s="8" t="s">
        <v>23</v>
      </c>
      <c r="B47" s="8" t="s">
        <v>51</v>
      </c>
      <c r="C47" s="78">
        <f t="shared" si="24"/>
        <v>0.443</v>
      </c>
      <c r="D47" s="78">
        <f t="shared" si="24"/>
        <v>0.443</v>
      </c>
      <c r="E47" s="78">
        <f t="shared" si="24"/>
        <v>0.443</v>
      </c>
      <c r="F47" s="78">
        <f t="shared" si="24"/>
        <v>0.443</v>
      </c>
      <c r="G47" s="78">
        <f t="shared" si="24"/>
        <v>0.443</v>
      </c>
      <c r="H47" s="75"/>
      <c r="I47" s="76">
        <f t="shared" si="12"/>
        <v>0.44299999999999995</v>
      </c>
      <c r="J47" s="76">
        <f t="shared" si="13"/>
        <v>2.2149999999999999</v>
      </c>
      <c r="L47" s="8" t="s">
        <v>23</v>
      </c>
      <c r="M47" s="8" t="s">
        <v>51</v>
      </c>
      <c r="N47" s="78">
        <f t="shared" si="25"/>
        <v>0</v>
      </c>
      <c r="O47" s="78">
        <f t="shared" si="25"/>
        <v>0</v>
      </c>
      <c r="P47" s="78">
        <f t="shared" si="25"/>
        <v>0</v>
      </c>
      <c r="Q47" s="78">
        <f t="shared" si="25"/>
        <v>0</v>
      </c>
      <c r="R47" s="78">
        <f t="shared" si="25"/>
        <v>0</v>
      </c>
      <c r="S47" s="75"/>
      <c r="T47" s="76">
        <f t="shared" si="15"/>
        <v>0</v>
      </c>
      <c r="U47" s="76">
        <f t="shared" si="16"/>
        <v>0</v>
      </c>
      <c r="W47" s="8" t="s">
        <v>23</v>
      </c>
      <c r="X47" s="8" t="s">
        <v>51</v>
      </c>
      <c r="Y47" s="74">
        <f t="shared" si="17"/>
        <v>0.443</v>
      </c>
      <c r="Z47" s="74">
        <f t="shared" si="18"/>
        <v>0.443</v>
      </c>
      <c r="AA47" s="74">
        <f t="shared" si="19"/>
        <v>0.443</v>
      </c>
      <c r="AB47" s="74">
        <f t="shared" si="20"/>
        <v>0.443</v>
      </c>
      <c r="AC47" s="74">
        <f t="shared" si="21"/>
        <v>0.443</v>
      </c>
      <c r="AD47" s="75"/>
      <c r="AE47" s="76">
        <f t="shared" si="22"/>
        <v>0.44299999999999995</v>
      </c>
      <c r="AF47" s="76">
        <f t="shared" si="23"/>
        <v>2.2149999999999999</v>
      </c>
    </row>
    <row r="48" spans="1:32" x14ac:dyDescent="0.3">
      <c r="A48" s="8" t="s">
        <v>24</v>
      </c>
      <c r="B48" s="8" t="s">
        <v>52</v>
      </c>
      <c r="C48" s="78">
        <f t="shared" si="24"/>
        <v>1.3972333985017038</v>
      </c>
      <c r="D48" s="78">
        <f t="shared" si="24"/>
        <v>1.3972333985017038</v>
      </c>
      <c r="E48" s="78">
        <f t="shared" si="24"/>
        <v>1.3972333985017038</v>
      </c>
      <c r="F48" s="78">
        <f t="shared" si="24"/>
        <v>1.3972333985017038</v>
      </c>
      <c r="G48" s="78">
        <f t="shared" si="24"/>
        <v>1.3972333985017038</v>
      </c>
      <c r="H48" s="75"/>
      <c r="I48" s="76">
        <f t="shared" si="12"/>
        <v>1.3972333985017038</v>
      </c>
      <c r="J48" s="76">
        <f t="shared" si="13"/>
        <v>6.9861669925085188</v>
      </c>
      <c r="L48" s="8" t="s">
        <v>24</v>
      </c>
      <c r="M48" s="8" t="s">
        <v>52</v>
      </c>
      <c r="N48" s="78">
        <f t="shared" si="25"/>
        <v>0</v>
      </c>
      <c r="O48" s="78">
        <f t="shared" si="25"/>
        <v>0</v>
      </c>
      <c r="P48" s="78">
        <f t="shared" si="25"/>
        <v>0</v>
      </c>
      <c r="Q48" s="78">
        <f t="shared" si="25"/>
        <v>0</v>
      </c>
      <c r="R48" s="78">
        <f t="shared" si="25"/>
        <v>0</v>
      </c>
      <c r="S48" s="75"/>
      <c r="T48" s="76">
        <f t="shared" si="15"/>
        <v>0</v>
      </c>
      <c r="U48" s="76">
        <f t="shared" si="16"/>
        <v>0</v>
      </c>
      <c r="W48" s="8" t="s">
        <v>24</v>
      </c>
      <c r="X48" s="8" t="s">
        <v>52</v>
      </c>
      <c r="Y48" s="74">
        <f t="shared" si="17"/>
        <v>1.3972333985017038</v>
      </c>
      <c r="Z48" s="74">
        <f t="shared" si="18"/>
        <v>1.3972333985017038</v>
      </c>
      <c r="AA48" s="74">
        <f t="shared" si="19"/>
        <v>1.3972333985017038</v>
      </c>
      <c r="AB48" s="74">
        <f t="shared" si="20"/>
        <v>1.3972333985017038</v>
      </c>
      <c r="AC48" s="74">
        <f t="shared" si="21"/>
        <v>1.3972333985017038</v>
      </c>
      <c r="AD48" s="75"/>
      <c r="AE48" s="76">
        <f t="shared" si="22"/>
        <v>1.3972333985017038</v>
      </c>
      <c r="AF48" s="76">
        <f t="shared" si="23"/>
        <v>6.9861669925085188</v>
      </c>
    </row>
    <row r="49" spans="1:32" s="9" customFormat="1" x14ac:dyDescent="0.3">
      <c r="A49" s="25" t="s">
        <v>53</v>
      </c>
      <c r="B49" s="26"/>
      <c r="C49" s="76">
        <f xml:space="preserve"> SUM( C32:C48 )</f>
        <v>37.675000823568965</v>
      </c>
      <c r="D49" s="76">
        <f xml:space="preserve"> SUM( D32:D48 )</f>
        <v>37.954285251007967</v>
      </c>
      <c r="E49" s="76">
        <f xml:space="preserve"> SUM( E32:E48 )</f>
        <v>38.176516780033161</v>
      </c>
      <c r="F49" s="76">
        <f xml:space="preserve"> SUM( F32:F48 )</f>
        <v>38.365551886152325</v>
      </c>
      <c r="G49" s="76">
        <f xml:space="preserve"> SUM( G32:G48 )</f>
        <v>38.557679532202521</v>
      </c>
      <c r="H49" s="77"/>
      <c r="I49" s="76">
        <f t="shared" si="12"/>
        <v>38.145806854592983</v>
      </c>
      <c r="J49" s="76">
        <f xml:space="preserve"> SUM( J32:J48 )</f>
        <v>190.72903427296498</v>
      </c>
      <c r="L49" s="25" t="s">
        <v>53</v>
      </c>
      <c r="M49" s="26"/>
      <c r="N49" s="76">
        <f xml:space="preserve"> SUM( N32:N48 )</f>
        <v>10.082999999999998</v>
      </c>
      <c r="O49" s="76">
        <f xml:space="preserve"> SUM( O32:O48 )</f>
        <v>12.404999999999998</v>
      </c>
      <c r="P49" s="76">
        <f xml:space="preserve"> SUM( P32:P48 )</f>
        <v>14.581999999999999</v>
      </c>
      <c r="Q49" s="76">
        <f xml:space="preserve"> SUM( Q32:Q48 )</f>
        <v>12.613999999999999</v>
      </c>
      <c r="R49" s="76">
        <f xml:space="preserve"> SUM( R32:R48 )</f>
        <v>11.127999999999998</v>
      </c>
      <c r="S49" s="77"/>
      <c r="T49" s="76">
        <f t="shared" si="15"/>
        <v>12.162399999999998</v>
      </c>
      <c r="U49" s="76">
        <f xml:space="preserve"> SUM( U32:U48 )</f>
        <v>60.811999999999998</v>
      </c>
      <c r="W49" s="25" t="s">
        <v>53</v>
      </c>
      <c r="X49" s="26"/>
      <c r="Y49" s="76">
        <f xml:space="preserve"> SUM( Y32:Y48 )</f>
        <v>47.75800082356897</v>
      </c>
      <c r="Z49" s="76">
        <f xml:space="preserve"> SUM( Z32:Z48 )</f>
        <v>50.359285251007968</v>
      </c>
      <c r="AA49" s="76">
        <f xml:space="preserve"> SUM( AA32:AA48 )</f>
        <v>52.758516780033162</v>
      </c>
      <c r="AB49" s="76">
        <f xml:space="preserve"> SUM( AB32:AB48 )</f>
        <v>50.979551886152308</v>
      </c>
      <c r="AC49" s="76">
        <f xml:space="preserve"> SUM( AC32:AC48 )</f>
        <v>49.685679532202514</v>
      </c>
      <c r="AD49" s="77"/>
      <c r="AE49" s="76">
        <f t="shared" si="22"/>
        <v>50.308206854592981</v>
      </c>
      <c r="AF49" s="76">
        <f xml:space="preserve"> SUM( AF32:AF48 )</f>
        <v>251.54103427296494</v>
      </c>
    </row>
    <row r="50" spans="1:32" x14ac:dyDescent="0.3">
      <c r="C50" s="16"/>
      <c r="D50" s="16"/>
      <c r="E50" s="16"/>
      <c r="F50" s="16"/>
      <c r="G50" s="16"/>
      <c r="H50" s="22"/>
      <c r="I50" s="23"/>
      <c r="J50" s="23"/>
      <c r="N50" s="16"/>
      <c r="O50" s="16"/>
      <c r="P50" s="16"/>
      <c r="Q50" s="16"/>
      <c r="R50" s="16"/>
      <c r="S50" s="22"/>
      <c r="T50" s="23"/>
      <c r="U50" s="23"/>
    </row>
    <row r="51" spans="1:32" x14ac:dyDescent="0.3">
      <c r="C51" s="16"/>
      <c r="D51" s="16"/>
      <c r="E51" s="16"/>
      <c r="F51" s="16"/>
      <c r="G51" s="16"/>
      <c r="H51" s="22"/>
      <c r="I51" s="23"/>
      <c r="J51" s="23"/>
      <c r="N51" s="16"/>
      <c r="O51" s="16"/>
      <c r="P51" s="16"/>
      <c r="Q51" s="16"/>
      <c r="R51" s="16"/>
      <c r="S51" s="22"/>
      <c r="T51" s="23"/>
      <c r="U51" s="23"/>
    </row>
    <row r="52" spans="1:32" x14ac:dyDescent="0.3">
      <c r="B52" s="79"/>
      <c r="C52" s="80"/>
      <c r="D52" s="80"/>
      <c r="E52" s="80"/>
      <c r="F52" s="80"/>
      <c r="G52" s="80"/>
      <c r="H52" s="22"/>
      <c r="I52" s="23"/>
      <c r="J52" s="23"/>
      <c r="M52" s="79"/>
      <c r="N52" s="80"/>
      <c r="O52" s="80"/>
      <c r="P52" s="80"/>
      <c r="Q52" s="80"/>
      <c r="R52" s="80"/>
      <c r="S52" s="22"/>
      <c r="T52" s="23"/>
      <c r="U52" s="23"/>
    </row>
    <row r="55" spans="1:32" ht="15.75" thickBot="1" x14ac:dyDescent="0.35"/>
    <row r="56" spans="1:32" s="12" customFormat="1" ht="15.75" thickBot="1" x14ac:dyDescent="0.35">
      <c r="A56" s="81" t="s">
        <v>109</v>
      </c>
      <c r="B56" s="82"/>
      <c r="C56" s="82"/>
      <c r="D56" s="82"/>
      <c r="E56" s="82"/>
      <c r="F56" s="82"/>
      <c r="G56" s="82"/>
      <c r="H56" s="82"/>
      <c r="I56" s="83"/>
      <c r="J56" s="83"/>
      <c r="K56" s="83"/>
      <c r="L56" s="83"/>
      <c r="M56" s="83"/>
      <c r="N56" s="83"/>
      <c r="O56" s="83"/>
      <c r="P56" s="83"/>
      <c r="Q56" s="83"/>
      <c r="R56" s="83"/>
      <c r="S56" s="83"/>
      <c r="T56" s="83"/>
      <c r="U56" s="83"/>
    </row>
    <row r="58" spans="1:32" x14ac:dyDescent="0.3">
      <c r="A58" s="9" t="s">
        <v>204</v>
      </c>
      <c r="B58" s="12"/>
      <c r="L58" s="9" t="s">
        <v>205</v>
      </c>
      <c r="M58" s="12"/>
    </row>
    <row r="59" spans="1:32" x14ac:dyDescent="0.3">
      <c r="A59" s="9"/>
      <c r="L59" s="9"/>
    </row>
    <row r="60" spans="1:32" ht="16.350000000000001" customHeight="1" x14ac:dyDescent="0.35">
      <c r="A60" s="18" t="s">
        <v>54</v>
      </c>
      <c r="B60" s="59" t="s">
        <v>84</v>
      </c>
      <c r="C60" s="155" t="s">
        <v>61</v>
      </c>
      <c r="D60" s="156"/>
      <c r="E60" s="156"/>
      <c r="F60" s="156"/>
      <c r="G60" s="157"/>
      <c r="I60" s="159" t="s">
        <v>59</v>
      </c>
      <c r="J60" s="159" t="s">
        <v>31</v>
      </c>
      <c r="L60" s="18" t="s">
        <v>54</v>
      </c>
      <c r="M60" s="59" t="s">
        <v>101</v>
      </c>
      <c r="N60" s="155" t="s">
        <v>61</v>
      </c>
      <c r="O60" s="156"/>
      <c r="P60" s="156"/>
      <c r="Q60" s="156"/>
      <c r="R60" s="157"/>
      <c r="T60" s="159" t="s">
        <v>59</v>
      </c>
      <c r="U60" s="159" t="s">
        <v>31</v>
      </c>
    </row>
    <row r="61" spans="1:32" x14ac:dyDescent="0.3">
      <c r="A61" s="84" t="s">
        <v>2</v>
      </c>
      <c r="B61" s="84" t="s">
        <v>108</v>
      </c>
      <c r="C61" s="84" t="s">
        <v>4</v>
      </c>
      <c r="D61" s="84" t="s">
        <v>5</v>
      </c>
      <c r="E61" s="84" t="s">
        <v>6</v>
      </c>
      <c r="F61" s="84" t="s">
        <v>7</v>
      </c>
      <c r="G61" s="84" t="s">
        <v>8</v>
      </c>
      <c r="H61" s="29"/>
      <c r="I61" s="159"/>
      <c r="J61" s="159"/>
      <c r="L61" s="84" t="s">
        <v>2</v>
      </c>
      <c r="M61" s="84" t="s">
        <v>108</v>
      </c>
      <c r="N61" s="84" t="s">
        <v>4</v>
      </c>
      <c r="O61" s="84" t="s">
        <v>5</v>
      </c>
      <c r="P61" s="84" t="s">
        <v>6</v>
      </c>
      <c r="Q61" s="84" t="s">
        <v>7</v>
      </c>
      <c r="R61" s="84" t="s">
        <v>8</v>
      </c>
      <c r="S61" s="29"/>
      <c r="T61" s="159"/>
      <c r="U61" s="159"/>
    </row>
    <row r="62" spans="1:32" x14ac:dyDescent="0.3">
      <c r="A62" s="85" t="s">
        <v>3</v>
      </c>
      <c r="B62" s="85" t="s">
        <v>32</v>
      </c>
      <c r="C62" s="118">
        <f xml:space="preserve"> F_Inputs!K$43</f>
        <v>2.08</v>
      </c>
      <c r="D62" s="118">
        <f xml:space="preserve"> F_Inputs!L$43</f>
        <v>2.101</v>
      </c>
      <c r="E62" s="118">
        <f xml:space="preserve"> F_Inputs!M$43</f>
        <v>2.121</v>
      </c>
      <c r="F62" s="118">
        <f xml:space="preserve"> F_Inputs!N$43</f>
        <v>2.1419999999999999</v>
      </c>
      <c r="G62" s="118">
        <f xml:space="preserve"> F_Inputs!O$43</f>
        <v>2.1640000000000001</v>
      </c>
      <c r="H62" s="75"/>
      <c r="I62" s="76">
        <f t="shared" ref="I62:I79" si="26" xml:space="preserve"> AVERAGE( C62:G62 )</f>
        <v>2.1215999999999999</v>
      </c>
      <c r="J62" s="76">
        <f t="shared" ref="J62:J78" si="27" xml:space="preserve"> SUM( C62:G62 )</f>
        <v>10.607999999999999</v>
      </c>
      <c r="L62" s="85" t="s">
        <v>3</v>
      </c>
      <c r="M62" s="85" t="s">
        <v>32</v>
      </c>
      <c r="N62" s="118">
        <f xml:space="preserve"> F_Inputs!K$44</f>
        <v>0</v>
      </c>
      <c r="O62" s="118">
        <f xml:space="preserve"> F_Inputs!L$44</f>
        <v>0</v>
      </c>
      <c r="P62" s="118">
        <f xml:space="preserve"> F_Inputs!M$44</f>
        <v>0</v>
      </c>
      <c r="Q62" s="118">
        <f xml:space="preserve"> F_Inputs!N$44</f>
        <v>0</v>
      </c>
      <c r="R62" s="118">
        <f xml:space="preserve"> F_Inputs!O$44</f>
        <v>0</v>
      </c>
      <c r="S62" s="75"/>
      <c r="T62" s="76">
        <f t="shared" ref="T62:T79" si="28" xml:space="preserve"> AVERAGE( N62:R62 )</f>
        <v>0</v>
      </c>
      <c r="U62" s="76">
        <f t="shared" ref="U62:U78" si="29" xml:space="preserve"> SUM( N62:R62 )</f>
        <v>0</v>
      </c>
    </row>
    <row r="63" spans="1:32" x14ac:dyDescent="0.3">
      <c r="A63" s="85" t="s">
        <v>33</v>
      </c>
      <c r="B63" s="85" t="s">
        <v>34</v>
      </c>
      <c r="C63" s="118">
        <f xml:space="preserve"> F_Inputs!K$167</f>
        <v>0</v>
      </c>
      <c r="D63" s="118">
        <f xml:space="preserve"> F_Inputs!L$167</f>
        <v>0</v>
      </c>
      <c r="E63" s="118">
        <f xml:space="preserve"> F_Inputs!M$167</f>
        <v>0</v>
      </c>
      <c r="F63" s="118">
        <f xml:space="preserve"> F_Inputs!N$167</f>
        <v>0</v>
      </c>
      <c r="G63" s="118">
        <f xml:space="preserve"> F_Inputs!O$167</f>
        <v>0</v>
      </c>
      <c r="H63" s="75"/>
      <c r="I63" s="76">
        <f t="shared" si="26"/>
        <v>0</v>
      </c>
      <c r="J63" s="76">
        <f t="shared" si="27"/>
        <v>0</v>
      </c>
      <c r="L63" s="85" t="s">
        <v>33</v>
      </c>
      <c r="M63" s="85" t="s">
        <v>34</v>
      </c>
      <c r="N63" s="118">
        <f xml:space="preserve"> F_Inputs!K$168</f>
        <v>0</v>
      </c>
      <c r="O63" s="118">
        <f xml:space="preserve"> F_Inputs!L$168</f>
        <v>0</v>
      </c>
      <c r="P63" s="118">
        <f xml:space="preserve"> F_Inputs!M$168</f>
        <v>0</v>
      </c>
      <c r="Q63" s="118">
        <f xml:space="preserve"> F_Inputs!N$168</f>
        <v>0</v>
      </c>
      <c r="R63" s="118">
        <f xml:space="preserve"> F_Inputs!O$168</f>
        <v>0</v>
      </c>
      <c r="S63" s="75"/>
      <c r="T63" s="76">
        <f t="shared" si="28"/>
        <v>0</v>
      </c>
      <c r="U63" s="76">
        <f t="shared" si="29"/>
        <v>0</v>
      </c>
    </row>
    <row r="64" spans="1:32" x14ac:dyDescent="0.3">
      <c r="A64" s="85" t="s">
        <v>9</v>
      </c>
      <c r="B64" s="85" t="s">
        <v>35</v>
      </c>
      <c r="C64" s="118">
        <f xml:space="preserve"> F_Inputs!K$198</f>
        <v>1.036</v>
      </c>
      <c r="D64" s="118">
        <f xml:space="preserve"> F_Inputs!L$198</f>
        <v>1.036</v>
      </c>
      <c r="E64" s="118">
        <f xml:space="preserve"> F_Inputs!M$198</f>
        <v>1.036</v>
      </c>
      <c r="F64" s="118">
        <f xml:space="preserve"> F_Inputs!N$198</f>
        <v>1.036</v>
      </c>
      <c r="G64" s="118">
        <f xml:space="preserve"> F_Inputs!O$198</f>
        <v>1.036</v>
      </c>
      <c r="H64" s="75"/>
      <c r="I64" s="76">
        <f t="shared" si="26"/>
        <v>1.036</v>
      </c>
      <c r="J64" s="76">
        <f t="shared" si="27"/>
        <v>5.18</v>
      </c>
      <c r="L64" s="85" t="s">
        <v>9</v>
      </c>
      <c r="M64" s="85" t="s">
        <v>35</v>
      </c>
      <c r="N64" s="118">
        <f xml:space="preserve"> F_Inputs!V$199</f>
        <v>0</v>
      </c>
      <c r="O64" s="118">
        <f xml:space="preserve"> F_Inputs!W$199</f>
        <v>0</v>
      </c>
      <c r="P64" s="118">
        <f xml:space="preserve"> F_Inputs!X$199</f>
        <v>0</v>
      </c>
      <c r="Q64" s="118">
        <f xml:space="preserve"> F_Inputs!Y$199</f>
        <v>0</v>
      </c>
      <c r="R64" s="118">
        <f xml:space="preserve"> F_Inputs!Z$199</f>
        <v>0</v>
      </c>
      <c r="S64" s="75"/>
      <c r="T64" s="76">
        <f t="shared" si="28"/>
        <v>0</v>
      </c>
      <c r="U64" s="76">
        <f t="shared" si="29"/>
        <v>0</v>
      </c>
    </row>
    <row r="65" spans="1:21" x14ac:dyDescent="0.3">
      <c r="A65" s="85" t="s">
        <v>10</v>
      </c>
      <c r="B65" s="85" t="s">
        <v>36</v>
      </c>
      <c r="C65" s="118">
        <f xml:space="preserve"> F_Inputs!K$229</f>
        <v>0.89575372383083696</v>
      </c>
      <c r="D65" s="118">
        <f xml:space="preserve"> F_Inputs!L$229</f>
        <v>0.89095902520225601</v>
      </c>
      <c r="E65" s="118">
        <f xml:space="preserve"> F_Inputs!M$229</f>
        <v>0.89800465891172199</v>
      </c>
      <c r="F65" s="118">
        <f xml:space="preserve"> F_Inputs!N$229</f>
        <v>0.90905098862414502</v>
      </c>
      <c r="G65" s="118">
        <f xml:space="preserve"> F_Inputs!O$229</f>
        <v>0.92102236910611801</v>
      </c>
      <c r="H65" s="75"/>
      <c r="I65" s="76">
        <f t="shared" si="26"/>
        <v>0.90295815313501548</v>
      </c>
      <c r="J65" s="76">
        <f t="shared" si="27"/>
        <v>4.5147907656750776</v>
      </c>
      <c r="L65" s="85" t="s">
        <v>10</v>
      </c>
      <c r="M65" s="85" t="s">
        <v>36</v>
      </c>
      <c r="N65" s="118">
        <f xml:space="preserve"> F_Inputs!K$230</f>
        <v>0</v>
      </c>
      <c r="O65" s="118">
        <f xml:space="preserve"> F_Inputs!L$230</f>
        <v>0</v>
      </c>
      <c r="P65" s="118">
        <f xml:space="preserve"> F_Inputs!M$230</f>
        <v>0</v>
      </c>
      <c r="Q65" s="118">
        <f xml:space="preserve"> F_Inputs!N$230</f>
        <v>0</v>
      </c>
      <c r="R65" s="118">
        <f xml:space="preserve"> F_Inputs!O$230</f>
        <v>0</v>
      </c>
      <c r="S65" s="75"/>
      <c r="T65" s="76">
        <f t="shared" si="28"/>
        <v>0</v>
      </c>
      <c r="U65" s="76">
        <f t="shared" si="29"/>
        <v>0</v>
      </c>
    </row>
    <row r="66" spans="1:21" x14ac:dyDescent="0.3">
      <c r="A66" s="85" t="s">
        <v>11</v>
      </c>
      <c r="B66" s="85" t="s">
        <v>37</v>
      </c>
      <c r="C66" s="118">
        <f xml:space="preserve"> F_Inputs!K$353</f>
        <v>0</v>
      </c>
      <c r="D66" s="118">
        <f xml:space="preserve"> F_Inputs!L$353</f>
        <v>0</v>
      </c>
      <c r="E66" s="118">
        <f xml:space="preserve"> F_Inputs!M$353</f>
        <v>0</v>
      </c>
      <c r="F66" s="118">
        <f xml:space="preserve"> F_Inputs!N$353</f>
        <v>0</v>
      </c>
      <c r="G66" s="118">
        <f xml:space="preserve"> F_Inputs!O$353</f>
        <v>0</v>
      </c>
      <c r="H66" s="75"/>
      <c r="I66" s="76">
        <f t="shared" si="26"/>
        <v>0</v>
      </c>
      <c r="J66" s="76">
        <f t="shared" si="27"/>
        <v>0</v>
      </c>
      <c r="L66" s="85" t="s">
        <v>11</v>
      </c>
      <c r="M66" s="85" t="s">
        <v>37</v>
      </c>
      <c r="N66" s="118">
        <f xml:space="preserve"> F_Inputs!K$354</f>
        <v>0</v>
      </c>
      <c r="O66" s="118">
        <f xml:space="preserve"> F_Inputs!L$354</f>
        <v>0</v>
      </c>
      <c r="P66" s="118">
        <f xml:space="preserve"> F_Inputs!M$354</f>
        <v>0</v>
      </c>
      <c r="Q66" s="118">
        <f xml:space="preserve"> F_Inputs!N$354</f>
        <v>0</v>
      </c>
      <c r="R66" s="118">
        <f xml:space="preserve"> F_Inputs!O$354</f>
        <v>0</v>
      </c>
      <c r="S66" s="75"/>
      <c r="T66" s="76">
        <f t="shared" si="28"/>
        <v>0</v>
      </c>
      <c r="U66" s="76">
        <f t="shared" si="29"/>
        <v>0</v>
      </c>
    </row>
    <row r="67" spans="1:21" x14ac:dyDescent="0.3">
      <c r="A67" s="85" t="s">
        <v>38</v>
      </c>
      <c r="B67" s="85" t="s">
        <v>39</v>
      </c>
      <c r="C67" s="118">
        <f xml:space="preserve"> F_Inputs!K$415</f>
        <v>0.27563020884100198</v>
      </c>
      <c r="D67" s="118">
        <f xml:space="preserve"> F_Inputs!L$415</f>
        <v>0.29508435716922299</v>
      </c>
      <c r="E67" s="118">
        <f xml:space="preserve"> F_Inputs!M$415</f>
        <v>0.30001177379562399</v>
      </c>
      <c r="F67" s="118">
        <f xml:space="preserve"> F_Inputs!N$415</f>
        <v>0.30466606101050903</v>
      </c>
      <c r="G67" s="118">
        <f xml:space="preserve"> F_Inputs!O$415</f>
        <v>0.32488202948024703</v>
      </c>
      <c r="H67" s="75"/>
      <c r="I67" s="76">
        <f t="shared" si="26"/>
        <v>0.30005488605932096</v>
      </c>
      <c r="J67" s="76">
        <f t="shared" si="27"/>
        <v>1.5002744302966049</v>
      </c>
      <c r="L67" s="85" t="s">
        <v>38</v>
      </c>
      <c r="M67" s="85" t="s">
        <v>39</v>
      </c>
      <c r="N67" s="118">
        <f xml:space="preserve"> F_Inputs!K$416</f>
        <v>0</v>
      </c>
      <c r="O67" s="118">
        <f xml:space="preserve"> F_Inputs!L$416</f>
        <v>0</v>
      </c>
      <c r="P67" s="118">
        <f xml:space="preserve"> F_Inputs!M$416</f>
        <v>0</v>
      </c>
      <c r="Q67" s="118">
        <f xml:space="preserve"> F_Inputs!N$416</f>
        <v>0</v>
      </c>
      <c r="R67" s="118">
        <f xml:space="preserve"> F_Inputs!O$416</f>
        <v>0</v>
      </c>
      <c r="S67" s="75"/>
      <c r="T67" s="76">
        <f t="shared" si="28"/>
        <v>0</v>
      </c>
      <c r="U67" s="76">
        <f t="shared" si="29"/>
        <v>0</v>
      </c>
    </row>
    <row r="68" spans="1:21" x14ac:dyDescent="0.3">
      <c r="A68" s="85" t="s">
        <v>13</v>
      </c>
      <c r="B68" s="85" t="s">
        <v>41</v>
      </c>
      <c r="C68" s="118">
        <f xml:space="preserve"> F_Inputs!K$477</f>
        <v>0</v>
      </c>
      <c r="D68" s="118">
        <f xml:space="preserve"> F_Inputs!L$477</f>
        <v>0</v>
      </c>
      <c r="E68" s="118">
        <f xml:space="preserve"> F_Inputs!M$477</f>
        <v>0</v>
      </c>
      <c r="F68" s="118">
        <f xml:space="preserve"> F_Inputs!N$477</f>
        <v>0</v>
      </c>
      <c r="G68" s="118">
        <f xml:space="preserve"> F_Inputs!O$477</f>
        <v>0</v>
      </c>
      <c r="H68" s="75"/>
      <c r="I68" s="76">
        <f t="shared" si="26"/>
        <v>0</v>
      </c>
      <c r="J68" s="76">
        <f t="shared" si="27"/>
        <v>0</v>
      </c>
      <c r="L68" s="85" t="s">
        <v>13</v>
      </c>
      <c r="M68" s="85" t="s">
        <v>41</v>
      </c>
      <c r="N68" s="118">
        <f xml:space="preserve"> F_Inputs!K$478</f>
        <v>0</v>
      </c>
      <c r="O68" s="118">
        <f xml:space="preserve"> F_Inputs!L$478</f>
        <v>0</v>
      </c>
      <c r="P68" s="118">
        <f xml:space="preserve"> F_Inputs!M$478</f>
        <v>0</v>
      </c>
      <c r="Q68" s="118">
        <f xml:space="preserve"> F_Inputs!N$478</f>
        <v>0</v>
      </c>
      <c r="R68" s="118">
        <f xml:space="preserve"> F_Inputs!O$478</f>
        <v>0</v>
      </c>
      <c r="S68" s="75"/>
      <c r="T68" s="76">
        <f t="shared" si="28"/>
        <v>0</v>
      </c>
      <c r="U68" s="76">
        <f t="shared" si="29"/>
        <v>0</v>
      </c>
    </row>
    <row r="69" spans="1:21" x14ac:dyDescent="0.3">
      <c r="A69" s="85" t="s">
        <v>14</v>
      </c>
      <c r="B69" s="85" t="s">
        <v>42</v>
      </c>
      <c r="C69" s="118">
        <f xml:space="preserve"> F_Inputs!K$539</f>
        <v>0</v>
      </c>
      <c r="D69" s="118">
        <f xml:space="preserve"> F_Inputs!L$539</f>
        <v>0</v>
      </c>
      <c r="E69" s="118">
        <f xml:space="preserve"> F_Inputs!M$539</f>
        <v>0</v>
      </c>
      <c r="F69" s="118">
        <f xml:space="preserve"> F_Inputs!N$539</f>
        <v>0</v>
      </c>
      <c r="G69" s="118">
        <f xml:space="preserve"> F_Inputs!O$539</f>
        <v>0</v>
      </c>
      <c r="H69" s="75"/>
      <c r="I69" s="76">
        <f t="shared" si="26"/>
        <v>0</v>
      </c>
      <c r="J69" s="76">
        <f t="shared" si="27"/>
        <v>0</v>
      </c>
      <c r="L69" s="85" t="s">
        <v>14</v>
      </c>
      <c r="M69" s="85" t="s">
        <v>42</v>
      </c>
      <c r="N69" s="118">
        <f xml:space="preserve"> F_Inputs!K$540</f>
        <v>0</v>
      </c>
      <c r="O69" s="118">
        <f xml:space="preserve"> F_Inputs!L$540</f>
        <v>0</v>
      </c>
      <c r="P69" s="118">
        <f xml:space="preserve"> F_Inputs!M$540</f>
        <v>0</v>
      </c>
      <c r="Q69" s="118">
        <f xml:space="preserve"> F_Inputs!N$540</f>
        <v>0</v>
      </c>
      <c r="R69" s="118">
        <f xml:space="preserve"> F_Inputs!O$540</f>
        <v>0</v>
      </c>
      <c r="S69" s="75"/>
      <c r="T69" s="76">
        <f t="shared" si="28"/>
        <v>0</v>
      </c>
      <c r="U69" s="76">
        <f t="shared" si="29"/>
        <v>0</v>
      </c>
    </row>
    <row r="70" spans="1:21" x14ac:dyDescent="0.3">
      <c r="A70" s="85" t="s">
        <v>15</v>
      </c>
      <c r="B70" s="85" t="s">
        <v>43</v>
      </c>
      <c r="C70" s="118">
        <f xml:space="preserve"> F_Inputs!K$570</f>
        <v>0.5</v>
      </c>
      <c r="D70" s="118">
        <f xml:space="preserve"> F_Inputs!L$570</f>
        <v>0.5</v>
      </c>
      <c r="E70" s="118">
        <f xml:space="preserve"> F_Inputs!M$570</f>
        <v>0.5</v>
      </c>
      <c r="F70" s="118">
        <f xml:space="preserve"> F_Inputs!N$570</f>
        <v>0.5</v>
      </c>
      <c r="G70" s="118">
        <f xml:space="preserve"> F_Inputs!O$570</f>
        <v>0.5</v>
      </c>
      <c r="H70" s="75"/>
      <c r="I70" s="76">
        <f t="shared" si="26"/>
        <v>0.5</v>
      </c>
      <c r="J70" s="76">
        <f t="shared" si="27"/>
        <v>2.5</v>
      </c>
      <c r="L70" s="85" t="s">
        <v>15</v>
      </c>
      <c r="M70" s="85" t="s">
        <v>43</v>
      </c>
      <c r="N70" s="118">
        <f xml:space="preserve"> F_Inputs!K$571</f>
        <v>0</v>
      </c>
      <c r="O70" s="118">
        <f xml:space="preserve"> F_Inputs!L$571</f>
        <v>0</v>
      </c>
      <c r="P70" s="118">
        <f xml:space="preserve"> F_Inputs!M$571</f>
        <v>0</v>
      </c>
      <c r="Q70" s="118">
        <f xml:space="preserve"> F_Inputs!N$571</f>
        <v>0</v>
      </c>
      <c r="R70" s="118">
        <f xml:space="preserve"> F_Inputs!O$571</f>
        <v>0</v>
      </c>
      <c r="S70" s="75"/>
      <c r="T70" s="76">
        <f t="shared" si="28"/>
        <v>0</v>
      </c>
      <c r="U70" s="76">
        <f t="shared" si="29"/>
        <v>0</v>
      </c>
    </row>
    <row r="71" spans="1:21" x14ac:dyDescent="0.3">
      <c r="A71" s="85" t="s">
        <v>16</v>
      </c>
      <c r="B71" s="85" t="s">
        <v>44</v>
      </c>
      <c r="C71" s="118">
        <f xml:space="preserve"> F_Inputs!K$601</f>
        <v>0</v>
      </c>
      <c r="D71" s="118">
        <f xml:space="preserve"> F_Inputs!L$601</f>
        <v>0</v>
      </c>
      <c r="E71" s="118">
        <f xml:space="preserve"> F_Inputs!M$601</f>
        <v>0</v>
      </c>
      <c r="F71" s="118">
        <f xml:space="preserve"> F_Inputs!N$601</f>
        <v>0</v>
      </c>
      <c r="G71" s="118">
        <f xml:space="preserve"> F_Inputs!O$601</f>
        <v>0</v>
      </c>
      <c r="H71" s="75"/>
      <c r="I71" s="76">
        <f t="shared" si="26"/>
        <v>0</v>
      </c>
      <c r="J71" s="76">
        <f t="shared" si="27"/>
        <v>0</v>
      </c>
      <c r="L71" s="85" t="s">
        <v>16</v>
      </c>
      <c r="M71" s="85" t="s">
        <v>44</v>
      </c>
      <c r="N71" s="118">
        <f xml:space="preserve"> F_Inputs!K$602</f>
        <v>0</v>
      </c>
      <c r="O71" s="118">
        <f xml:space="preserve"> F_Inputs!L$602</f>
        <v>0</v>
      </c>
      <c r="P71" s="118">
        <f xml:space="preserve"> F_Inputs!M$602</f>
        <v>0</v>
      </c>
      <c r="Q71" s="118">
        <f xml:space="preserve"> F_Inputs!N$602</f>
        <v>0</v>
      </c>
      <c r="R71" s="118">
        <f xml:space="preserve"> F_Inputs!O$602</f>
        <v>0</v>
      </c>
      <c r="S71" s="75"/>
      <c r="T71" s="76">
        <f t="shared" si="28"/>
        <v>0</v>
      </c>
      <c r="U71" s="76">
        <f t="shared" si="29"/>
        <v>0</v>
      </c>
    </row>
    <row r="72" spans="1:21" x14ac:dyDescent="0.3">
      <c r="A72" s="85" t="s">
        <v>17</v>
      </c>
      <c r="B72" s="85" t="s">
        <v>45</v>
      </c>
      <c r="C72" s="118">
        <f xml:space="preserve"> F_Inputs!K$632</f>
        <v>0</v>
      </c>
      <c r="D72" s="118">
        <f xml:space="preserve"> F_Inputs!L$632</f>
        <v>0</v>
      </c>
      <c r="E72" s="118">
        <f xml:space="preserve"> F_Inputs!M$632</f>
        <v>0</v>
      </c>
      <c r="F72" s="118">
        <f xml:space="preserve"> F_Inputs!N$632</f>
        <v>0</v>
      </c>
      <c r="G72" s="118">
        <f xml:space="preserve"> F_Inputs!O$632</f>
        <v>0</v>
      </c>
      <c r="H72" s="75"/>
      <c r="I72" s="76">
        <f t="shared" si="26"/>
        <v>0</v>
      </c>
      <c r="J72" s="76">
        <f t="shared" si="27"/>
        <v>0</v>
      </c>
      <c r="L72" s="85" t="s">
        <v>17</v>
      </c>
      <c r="M72" s="85" t="s">
        <v>45</v>
      </c>
      <c r="N72" s="118">
        <f xml:space="preserve"> F_Inputs!K$633</f>
        <v>0</v>
      </c>
      <c r="O72" s="118">
        <f xml:space="preserve"> F_Inputs!L$633</f>
        <v>0</v>
      </c>
      <c r="P72" s="118">
        <f xml:space="preserve"> F_Inputs!M$633</f>
        <v>0</v>
      </c>
      <c r="Q72" s="118">
        <f xml:space="preserve"> F_Inputs!N$633</f>
        <v>0</v>
      </c>
      <c r="R72" s="118">
        <f xml:space="preserve"> F_Inputs!O$633</f>
        <v>0</v>
      </c>
      <c r="S72" s="75"/>
      <c r="T72" s="76">
        <f t="shared" si="28"/>
        <v>0</v>
      </c>
      <c r="U72" s="76">
        <f t="shared" si="29"/>
        <v>0</v>
      </c>
    </row>
    <row r="73" spans="1:21" x14ac:dyDescent="0.3">
      <c r="A73" s="85" t="s">
        <v>18</v>
      </c>
      <c r="B73" s="85" t="s">
        <v>46</v>
      </c>
      <c r="C73" s="118">
        <f xml:space="preserve"> F_Inputs!K$12</f>
        <v>0</v>
      </c>
      <c r="D73" s="118">
        <f xml:space="preserve"> F_Inputs!L$12</f>
        <v>0</v>
      </c>
      <c r="E73" s="118">
        <f xml:space="preserve"> F_Inputs!M$12</f>
        <v>0</v>
      </c>
      <c r="F73" s="118">
        <f xml:space="preserve"> F_Inputs!N$12</f>
        <v>0</v>
      </c>
      <c r="G73" s="118">
        <f xml:space="preserve"> F_Inputs!O$12</f>
        <v>0</v>
      </c>
      <c r="H73" s="75"/>
      <c r="I73" s="76">
        <f t="shared" si="26"/>
        <v>0</v>
      </c>
      <c r="J73" s="76">
        <f t="shared" si="27"/>
        <v>0</v>
      </c>
      <c r="L73" s="85" t="s">
        <v>18</v>
      </c>
      <c r="M73" s="85" t="s">
        <v>46</v>
      </c>
      <c r="N73" s="118">
        <f xml:space="preserve"> F_Inputs!K$13</f>
        <v>0</v>
      </c>
      <c r="O73" s="118">
        <f xml:space="preserve"> F_Inputs!L$13</f>
        <v>0</v>
      </c>
      <c r="P73" s="118">
        <f xml:space="preserve"> F_Inputs!M$13</f>
        <v>0</v>
      </c>
      <c r="Q73" s="118">
        <f xml:space="preserve"> F_Inputs!N$13</f>
        <v>0</v>
      </c>
      <c r="R73" s="118">
        <f xml:space="preserve"> F_Inputs!O$13</f>
        <v>0</v>
      </c>
      <c r="S73" s="75"/>
      <c r="T73" s="76">
        <f t="shared" si="28"/>
        <v>0</v>
      </c>
      <c r="U73" s="76">
        <f t="shared" si="29"/>
        <v>0</v>
      </c>
    </row>
    <row r="74" spans="1:21" x14ac:dyDescent="0.3">
      <c r="A74" s="85" t="s">
        <v>19</v>
      </c>
      <c r="B74" s="85" t="s">
        <v>47</v>
      </c>
      <c r="C74" s="118">
        <f xml:space="preserve"> F_Inputs!K$74</f>
        <v>0</v>
      </c>
      <c r="D74" s="118">
        <f xml:space="preserve"> F_Inputs!L$74</f>
        <v>0</v>
      </c>
      <c r="E74" s="118">
        <f xml:space="preserve"> F_Inputs!M$74</f>
        <v>0</v>
      </c>
      <c r="F74" s="118">
        <f xml:space="preserve"> F_Inputs!N$74</f>
        <v>0</v>
      </c>
      <c r="G74" s="118">
        <f xml:space="preserve"> F_Inputs!O$74</f>
        <v>0</v>
      </c>
      <c r="H74" s="75"/>
      <c r="I74" s="76">
        <f t="shared" si="26"/>
        <v>0</v>
      </c>
      <c r="J74" s="76">
        <f t="shared" si="27"/>
        <v>0</v>
      </c>
      <c r="L74" s="85" t="s">
        <v>19</v>
      </c>
      <c r="M74" s="85" t="s">
        <v>47</v>
      </c>
      <c r="N74" s="118">
        <f xml:space="preserve"> F_Inputs!K$75</f>
        <v>0</v>
      </c>
      <c r="O74" s="118">
        <f xml:space="preserve"> F_Inputs!L$75</f>
        <v>0</v>
      </c>
      <c r="P74" s="118">
        <f xml:space="preserve"> F_Inputs!M$75</f>
        <v>0</v>
      </c>
      <c r="Q74" s="118">
        <f xml:space="preserve"> F_Inputs!N$75</f>
        <v>0</v>
      </c>
      <c r="R74" s="118">
        <f xml:space="preserve"> F_Inputs!O$75</f>
        <v>0</v>
      </c>
      <c r="S74" s="75"/>
      <c r="T74" s="76">
        <f t="shared" si="28"/>
        <v>0</v>
      </c>
      <c r="U74" s="76">
        <f t="shared" si="29"/>
        <v>0</v>
      </c>
    </row>
    <row r="75" spans="1:21" x14ac:dyDescent="0.3">
      <c r="A75" s="85" t="s">
        <v>21</v>
      </c>
      <c r="B75" s="85" t="s">
        <v>49</v>
      </c>
      <c r="C75" s="118">
        <f xml:space="preserve"> F_Inputs!K$260</f>
        <v>0</v>
      </c>
      <c r="D75" s="118">
        <f xml:space="preserve"> F_Inputs!L$260</f>
        <v>0</v>
      </c>
      <c r="E75" s="118">
        <f xml:space="preserve"> F_Inputs!M$260</f>
        <v>0</v>
      </c>
      <c r="F75" s="118">
        <f xml:space="preserve"> F_Inputs!N$260</f>
        <v>0</v>
      </c>
      <c r="G75" s="118">
        <f xml:space="preserve"> F_Inputs!O$260</f>
        <v>0</v>
      </c>
      <c r="H75" s="75"/>
      <c r="I75" s="76">
        <f t="shared" si="26"/>
        <v>0</v>
      </c>
      <c r="J75" s="76">
        <f t="shared" si="27"/>
        <v>0</v>
      </c>
      <c r="L75" s="85" t="s">
        <v>21</v>
      </c>
      <c r="M75" s="85" t="s">
        <v>49</v>
      </c>
      <c r="N75" s="118">
        <f xml:space="preserve"> F_Inputs!K$261</f>
        <v>0</v>
      </c>
      <c r="O75" s="118">
        <f xml:space="preserve"> F_Inputs!L$261</f>
        <v>0</v>
      </c>
      <c r="P75" s="118">
        <f xml:space="preserve"> F_Inputs!M$261</f>
        <v>0</v>
      </c>
      <c r="Q75" s="118">
        <f xml:space="preserve"> F_Inputs!N$261</f>
        <v>0</v>
      </c>
      <c r="R75" s="118">
        <f xml:space="preserve"> F_Inputs!O$261</f>
        <v>0</v>
      </c>
      <c r="S75" s="75"/>
      <c r="T75" s="76">
        <f t="shared" si="28"/>
        <v>0</v>
      </c>
      <c r="U75" s="76">
        <f t="shared" si="29"/>
        <v>0</v>
      </c>
    </row>
    <row r="76" spans="1:21" x14ac:dyDescent="0.3">
      <c r="A76" s="85" t="s">
        <v>22</v>
      </c>
      <c r="B76" s="85" t="s">
        <v>50</v>
      </c>
      <c r="C76" s="118">
        <f xml:space="preserve"> F_Inputs!K$291</f>
        <v>0</v>
      </c>
      <c r="D76" s="118">
        <f xml:space="preserve"> F_Inputs!L$291</f>
        <v>0</v>
      </c>
      <c r="E76" s="118">
        <f xml:space="preserve"> F_Inputs!M$291</f>
        <v>0</v>
      </c>
      <c r="F76" s="118">
        <f xml:space="preserve"> F_Inputs!N$291</f>
        <v>0</v>
      </c>
      <c r="G76" s="118">
        <f xml:space="preserve"> F_Inputs!O$291</f>
        <v>0</v>
      </c>
      <c r="H76" s="75"/>
      <c r="I76" s="76">
        <f t="shared" si="26"/>
        <v>0</v>
      </c>
      <c r="J76" s="76">
        <f t="shared" si="27"/>
        <v>0</v>
      </c>
      <c r="L76" s="85" t="s">
        <v>22</v>
      </c>
      <c r="M76" s="85" t="s">
        <v>50</v>
      </c>
      <c r="N76" s="118">
        <f xml:space="preserve"> F_Inputs!K$292</f>
        <v>0</v>
      </c>
      <c r="O76" s="118">
        <f xml:space="preserve"> F_Inputs!L$292</f>
        <v>0</v>
      </c>
      <c r="P76" s="118">
        <f xml:space="preserve"> F_Inputs!M$292</f>
        <v>0</v>
      </c>
      <c r="Q76" s="118">
        <f xml:space="preserve"> F_Inputs!N$292</f>
        <v>0</v>
      </c>
      <c r="R76" s="118">
        <f xml:space="preserve"> F_Inputs!O$292</f>
        <v>0</v>
      </c>
      <c r="S76" s="75"/>
      <c r="T76" s="76">
        <f t="shared" si="28"/>
        <v>0</v>
      </c>
      <c r="U76" s="76">
        <f t="shared" si="29"/>
        <v>0</v>
      </c>
    </row>
    <row r="77" spans="1:21" x14ac:dyDescent="0.3">
      <c r="A77" s="85" t="s">
        <v>23</v>
      </c>
      <c r="B77" s="85" t="s">
        <v>51</v>
      </c>
      <c r="C77" s="118">
        <f xml:space="preserve"> F_Inputs!K$322</f>
        <v>0</v>
      </c>
      <c r="D77" s="118">
        <f xml:space="preserve"> F_Inputs!L$322</f>
        <v>0</v>
      </c>
      <c r="E77" s="118">
        <f xml:space="preserve"> F_Inputs!M$322</f>
        <v>0</v>
      </c>
      <c r="F77" s="118">
        <f xml:space="preserve"> F_Inputs!N$322</f>
        <v>0</v>
      </c>
      <c r="G77" s="118">
        <f xml:space="preserve"> F_Inputs!O$322</f>
        <v>0</v>
      </c>
      <c r="H77" s="75"/>
      <c r="I77" s="76">
        <f t="shared" si="26"/>
        <v>0</v>
      </c>
      <c r="J77" s="76">
        <f t="shared" si="27"/>
        <v>0</v>
      </c>
      <c r="L77" s="85" t="s">
        <v>23</v>
      </c>
      <c r="M77" s="85" t="s">
        <v>51</v>
      </c>
      <c r="N77" s="118">
        <f xml:space="preserve"> F_Inputs!K$323</f>
        <v>0</v>
      </c>
      <c r="O77" s="118">
        <f xml:space="preserve"> F_Inputs!L$323</f>
        <v>0</v>
      </c>
      <c r="P77" s="118">
        <f xml:space="preserve"> F_Inputs!M$323</f>
        <v>0</v>
      </c>
      <c r="Q77" s="118">
        <f xml:space="preserve"> F_Inputs!N$323</f>
        <v>0</v>
      </c>
      <c r="R77" s="118">
        <f xml:space="preserve"> F_Inputs!O$323</f>
        <v>0</v>
      </c>
      <c r="S77" s="75"/>
      <c r="T77" s="76">
        <f t="shared" si="28"/>
        <v>0</v>
      </c>
      <c r="U77" s="76">
        <f t="shared" si="29"/>
        <v>0</v>
      </c>
    </row>
    <row r="78" spans="1:21" x14ac:dyDescent="0.3">
      <c r="A78" s="85" t="s">
        <v>24</v>
      </c>
      <c r="B78" s="85" t="s">
        <v>52</v>
      </c>
      <c r="C78" s="118">
        <f xml:space="preserve"> F_Inputs!K$384</f>
        <v>2.44761853994778E-3</v>
      </c>
      <c r="D78" s="118">
        <f xml:space="preserve"> F_Inputs!L$384</f>
        <v>2.44761853994778E-3</v>
      </c>
      <c r="E78" s="118">
        <f xml:space="preserve"> F_Inputs!M$384</f>
        <v>2.44761853994778E-3</v>
      </c>
      <c r="F78" s="118">
        <f xml:space="preserve"> F_Inputs!N$384</f>
        <v>2.44761853994778E-3</v>
      </c>
      <c r="G78" s="118">
        <f xml:space="preserve"> F_Inputs!O$384</f>
        <v>2.44761853994778E-3</v>
      </c>
      <c r="H78" s="75"/>
      <c r="I78" s="76">
        <f t="shared" si="26"/>
        <v>2.44761853994778E-3</v>
      </c>
      <c r="J78" s="76">
        <f t="shared" si="27"/>
        <v>1.22380926997389E-2</v>
      </c>
      <c r="L78" s="85" t="s">
        <v>24</v>
      </c>
      <c r="M78" s="85" t="s">
        <v>52</v>
      </c>
      <c r="N78" s="118">
        <f xml:space="preserve"> F_Inputs!K$385</f>
        <v>0</v>
      </c>
      <c r="O78" s="118">
        <f xml:space="preserve"> F_Inputs!L$385</f>
        <v>0</v>
      </c>
      <c r="P78" s="118">
        <f xml:space="preserve"> F_Inputs!M$385</f>
        <v>0</v>
      </c>
      <c r="Q78" s="118">
        <f xml:space="preserve"> F_Inputs!N$385</f>
        <v>0</v>
      </c>
      <c r="R78" s="118">
        <f xml:space="preserve"> F_Inputs!O$385</f>
        <v>0</v>
      </c>
      <c r="S78" s="75"/>
      <c r="T78" s="76">
        <f t="shared" si="28"/>
        <v>0</v>
      </c>
      <c r="U78" s="76">
        <f t="shared" si="29"/>
        <v>0</v>
      </c>
    </row>
    <row r="79" spans="1:21" s="9" customFormat="1" x14ac:dyDescent="0.3">
      <c r="A79" s="86" t="s">
        <v>53</v>
      </c>
      <c r="B79" s="87"/>
      <c r="C79" s="88">
        <f xml:space="preserve"> SUM( C62:C78 )</f>
        <v>4.7898315512117859</v>
      </c>
      <c r="D79" s="88">
        <f xml:space="preserve"> SUM( D62:D78 )</f>
        <v>4.8254910009114269</v>
      </c>
      <c r="E79" s="88">
        <f xml:space="preserve"> SUM( E62:E78 )</f>
        <v>4.8574640512472929</v>
      </c>
      <c r="F79" s="88">
        <f xml:space="preserve"> SUM( F62:F78 )</f>
        <v>4.8941646681746009</v>
      </c>
      <c r="G79" s="88">
        <f xml:space="preserve"> SUM( G62:G78 )</f>
        <v>4.9483520171263127</v>
      </c>
      <c r="H79" s="77"/>
      <c r="I79" s="76">
        <f t="shared" si="26"/>
        <v>4.8630606577342848</v>
      </c>
      <c r="J79" s="76">
        <f xml:space="preserve"> SUM( J62:J78 )</f>
        <v>24.315303288671423</v>
      </c>
      <c r="L79" s="86" t="s">
        <v>53</v>
      </c>
      <c r="M79" s="87"/>
      <c r="N79" s="88">
        <f xml:space="preserve"> SUM( N62:N78 )</f>
        <v>0</v>
      </c>
      <c r="O79" s="88">
        <f xml:space="preserve"> SUM( O62:O78 )</f>
        <v>0</v>
      </c>
      <c r="P79" s="88">
        <f xml:space="preserve"> SUM( P62:P78 )</f>
        <v>0</v>
      </c>
      <c r="Q79" s="88">
        <f xml:space="preserve"> SUM( Q62:Q78 )</f>
        <v>0</v>
      </c>
      <c r="R79" s="88">
        <f xml:space="preserve"> SUM( R62:R78 )</f>
        <v>0</v>
      </c>
      <c r="S79" s="77"/>
      <c r="T79" s="76">
        <f t="shared" si="28"/>
        <v>0</v>
      </c>
      <c r="U79" s="76">
        <f xml:space="preserve"> SUM( U62:U78 )</f>
        <v>0</v>
      </c>
    </row>
    <row r="80" spans="1:21" x14ac:dyDescent="0.3">
      <c r="C80" s="16"/>
      <c r="D80" s="16"/>
      <c r="E80" s="16"/>
      <c r="F80" s="16"/>
      <c r="G80" s="16"/>
      <c r="H80" s="22"/>
      <c r="I80" s="23"/>
      <c r="J80" s="23"/>
      <c r="N80" s="16"/>
      <c r="O80" s="16"/>
      <c r="P80" s="16"/>
      <c r="Q80" s="16"/>
      <c r="R80" s="16"/>
      <c r="S80" s="22"/>
      <c r="T80" s="23"/>
      <c r="U80" s="23"/>
    </row>
    <row r="81" spans="1:21" x14ac:dyDescent="0.3">
      <c r="A81" s="9" t="s">
        <v>207</v>
      </c>
      <c r="L81" s="9" t="s">
        <v>206</v>
      </c>
    </row>
    <row r="82" spans="1:21" x14ac:dyDescent="0.3">
      <c r="A82" s="9"/>
      <c r="L82" s="9"/>
    </row>
    <row r="83" spans="1:21" ht="16.350000000000001" customHeight="1" x14ac:dyDescent="0.35">
      <c r="A83" s="18" t="s">
        <v>54</v>
      </c>
      <c r="B83" s="59" t="s">
        <v>85</v>
      </c>
      <c r="C83" s="155" t="s">
        <v>61</v>
      </c>
      <c r="D83" s="156"/>
      <c r="E83" s="156"/>
      <c r="F83" s="156"/>
      <c r="G83" s="157"/>
      <c r="I83" s="159" t="s">
        <v>59</v>
      </c>
      <c r="J83" s="159" t="s">
        <v>31</v>
      </c>
      <c r="L83" s="18" t="s">
        <v>54</v>
      </c>
      <c r="M83" s="59" t="s">
        <v>102</v>
      </c>
      <c r="N83" s="155" t="s">
        <v>61</v>
      </c>
      <c r="O83" s="156"/>
      <c r="P83" s="156"/>
      <c r="Q83" s="156"/>
      <c r="R83" s="157"/>
      <c r="T83" s="159" t="s">
        <v>59</v>
      </c>
      <c r="U83" s="159" t="s">
        <v>31</v>
      </c>
    </row>
    <row r="84" spans="1:21" x14ac:dyDescent="0.3">
      <c r="A84" s="84" t="s">
        <v>2</v>
      </c>
      <c r="B84" s="84" t="s">
        <v>108</v>
      </c>
      <c r="C84" s="84" t="s">
        <v>4</v>
      </c>
      <c r="D84" s="84" t="s">
        <v>5</v>
      </c>
      <c r="E84" s="84" t="s">
        <v>6</v>
      </c>
      <c r="F84" s="84" t="s">
        <v>7</v>
      </c>
      <c r="G84" s="84" t="s">
        <v>8</v>
      </c>
      <c r="H84" s="29"/>
      <c r="I84" s="159"/>
      <c r="J84" s="159"/>
      <c r="L84" s="84" t="s">
        <v>2</v>
      </c>
      <c r="M84" s="84" t="s">
        <v>108</v>
      </c>
      <c r="N84" s="84" t="s">
        <v>4</v>
      </c>
      <c r="O84" s="84" t="s">
        <v>5</v>
      </c>
      <c r="P84" s="84" t="s">
        <v>6</v>
      </c>
      <c r="Q84" s="84" t="s">
        <v>7</v>
      </c>
      <c r="R84" s="84" t="s">
        <v>8</v>
      </c>
      <c r="S84" s="29"/>
      <c r="T84" s="159"/>
      <c r="U84" s="159"/>
    </row>
    <row r="85" spans="1:21" x14ac:dyDescent="0.3">
      <c r="A85" s="85" t="s">
        <v>3</v>
      </c>
      <c r="B85" s="85" t="s">
        <v>32</v>
      </c>
      <c r="C85" s="118">
        <f xml:space="preserve"> F_Inputs!K$45</f>
        <v>2.403</v>
      </c>
      <c r="D85" s="118">
        <f xml:space="preserve"> F_Inputs!L$45</f>
        <v>2.427</v>
      </c>
      <c r="E85" s="118">
        <f xml:space="preserve"> F_Inputs!M$45</f>
        <v>2.4500000000000002</v>
      </c>
      <c r="F85" s="118">
        <f xml:space="preserve"> F_Inputs!N$45</f>
        <v>2.4750000000000001</v>
      </c>
      <c r="G85" s="118">
        <f xml:space="preserve"> F_Inputs!O$45</f>
        <v>2.4990000000000001</v>
      </c>
      <c r="H85" s="75"/>
      <c r="I85" s="76">
        <f t="shared" ref="I85:I102" si="30" xml:space="preserve"> AVERAGE( C85:G85 )</f>
        <v>2.4508000000000001</v>
      </c>
      <c r="J85" s="76">
        <f t="shared" ref="J85:J101" si="31" xml:space="preserve"> SUM( C85:G85 )</f>
        <v>12.254000000000001</v>
      </c>
      <c r="L85" s="85" t="s">
        <v>3</v>
      </c>
      <c r="M85" s="85" t="s">
        <v>32</v>
      </c>
      <c r="N85" s="118">
        <f xml:space="preserve"> F_Inputs!K$46</f>
        <v>0.44900000000000001</v>
      </c>
      <c r="O85" s="118">
        <f xml:space="preserve"> F_Inputs!L$46</f>
        <v>0.54200000000000004</v>
      </c>
      <c r="P85" s="118">
        <f xml:space="preserve"> F_Inputs!M$46</f>
        <v>0.39800000000000002</v>
      </c>
      <c r="Q85" s="118">
        <f xml:space="preserve"> F_Inputs!N$46</f>
        <v>0.308</v>
      </c>
      <c r="R85" s="118">
        <f xml:space="preserve"> F_Inputs!O$46</f>
        <v>0.35499999999999998</v>
      </c>
      <c r="S85" s="75"/>
      <c r="T85" s="76">
        <f t="shared" ref="T85:T102" si="32" xml:space="preserve"> AVERAGE( N85:R85 )</f>
        <v>0.4104000000000001</v>
      </c>
      <c r="U85" s="76">
        <f t="shared" ref="U85:U101" si="33" xml:space="preserve"> SUM( N85:R85 )</f>
        <v>2.0520000000000005</v>
      </c>
    </row>
    <row r="86" spans="1:21" x14ac:dyDescent="0.3">
      <c r="A86" s="85" t="s">
        <v>33</v>
      </c>
      <c r="B86" s="85" t="s">
        <v>34</v>
      </c>
      <c r="C86" s="118">
        <f xml:space="preserve"> F_Inputs!K$169</f>
        <v>1.7374064616056899</v>
      </c>
      <c r="D86" s="118">
        <f xml:space="preserve"> F_Inputs!L$169</f>
        <v>1.7374064616056899</v>
      </c>
      <c r="E86" s="118">
        <f xml:space="preserve"> F_Inputs!M$169</f>
        <v>1.7374064616056899</v>
      </c>
      <c r="F86" s="118">
        <f xml:space="preserve"> F_Inputs!N$169</f>
        <v>1.7374064616056899</v>
      </c>
      <c r="G86" s="118">
        <f xml:space="preserve"> F_Inputs!O$169</f>
        <v>1.7374064616056899</v>
      </c>
      <c r="H86" s="75"/>
      <c r="I86" s="76">
        <f t="shared" si="30"/>
        <v>1.7374064616056899</v>
      </c>
      <c r="J86" s="76">
        <f t="shared" si="31"/>
        <v>8.6870323080284493</v>
      </c>
      <c r="L86" s="85" t="s">
        <v>33</v>
      </c>
      <c r="M86" s="85" t="s">
        <v>34</v>
      </c>
      <c r="N86" s="118">
        <f xml:space="preserve"> F_Inputs!K$170</f>
        <v>0</v>
      </c>
      <c r="O86" s="118">
        <f xml:space="preserve"> F_Inputs!L$170</f>
        <v>0</v>
      </c>
      <c r="P86" s="118">
        <f xml:space="preserve"> F_Inputs!M$170</f>
        <v>0</v>
      </c>
      <c r="Q86" s="118">
        <f xml:space="preserve"> F_Inputs!N$170</f>
        <v>0</v>
      </c>
      <c r="R86" s="118">
        <f xml:space="preserve"> F_Inputs!O$170</f>
        <v>0</v>
      </c>
      <c r="S86" s="75"/>
      <c r="T86" s="76">
        <f t="shared" si="32"/>
        <v>0</v>
      </c>
      <c r="U86" s="76">
        <f t="shared" si="33"/>
        <v>0</v>
      </c>
    </row>
    <row r="87" spans="1:21" x14ac:dyDescent="0.3">
      <c r="A87" s="85" t="s">
        <v>9</v>
      </c>
      <c r="B87" s="85" t="s">
        <v>35</v>
      </c>
      <c r="C87" s="118">
        <f xml:space="preserve"> F_Inputs!K$200</f>
        <v>0.312</v>
      </c>
      <c r="D87" s="118">
        <f xml:space="preserve"> F_Inputs!L$200</f>
        <v>0.312</v>
      </c>
      <c r="E87" s="118">
        <f xml:space="preserve"> F_Inputs!M$200</f>
        <v>0.312</v>
      </c>
      <c r="F87" s="118">
        <f xml:space="preserve"> F_Inputs!N$200</f>
        <v>0.312</v>
      </c>
      <c r="G87" s="118">
        <f xml:space="preserve"> F_Inputs!O$200</f>
        <v>0.312</v>
      </c>
      <c r="H87" s="75"/>
      <c r="I87" s="76">
        <f t="shared" si="30"/>
        <v>0.312</v>
      </c>
      <c r="J87" s="76">
        <f t="shared" si="31"/>
        <v>1.56</v>
      </c>
      <c r="L87" s="85" t="s">
        <v>9</v>
      </c>
      <c r="M87" s="85" t="s">
        <v>35</v>
      </c>
      <c r="N87" s="118">
        <f xml:space="preserve"> F_Inputs!V$201</f>
        <v>0</v>
      </c>
      <c r="O87" s="118">
        <f xml:space="preserve"> F_Inputs!W$201</f>
        <v>0</v>
      </c>
      <c r="P87" s="118">
        <f xml:space="preserve"> F_Inputs!X$201</f>
        <v>0</v>
      </c>
      <c r="Q87" s="118">
        <f xml:space="preserve"> F_Inputs!Y$201</f>
        <v>0</v>
      </c>
      <c r="R87" s="118">
        <f xml:space="preserve"> F_Inputs!Z$201</f>
        <v>0</v>
      </c>
      <c r="S87" s="75"/>
      <c r="T87" s="76">
        <f t="shared" si="32"/>
        <v>0</v>
      </c>
      <c r="U87" s="76">
        <f t="shared" si="33"/>
        <v>0</v>
      </c>
    </row>
    <row r="88" spans="1:21" x14ac:dyDescent="0.3">
      <c r="A88" s="85" t="s">
        <v>10</v>
      </c>
      <c r="B88" s="85" t="s">
        <v>36</v>
      </c>
      <c r="C88" s="118">
        <f xml:space="preserve"> F_Inputs!K$231</f>
        <v>0.15832073058884399</v>
      </c>
      <c r="D88" s="118">
        <f xml:space="preserve"> F_Inputs!L$231</f>
        <v>0.159706657484216</v>
      </c>
      <c r="E88" s="118">
        <f xml:space="preserve"> F_Inputs!M$231</f>
        <v>0.16110726577568499</v>
      </c>
      <c r="F88" s="118">
        <f xml:space="preserve"> F_Inputs!N$231</f>
        <v>0.162522488561131</v>
      </c>
      <c r="G88" s="118">
        <f xml:space="preserve"> F_Inputs!O$231</f>
        <v>0.163949273313785</v>
      </c>
      <c r="H88" s="75"/>
      <c r="I88" s="76">
        <f t="shared" si="30"/>
        <v>0.16112128314473223</v>
      </c>
      <c r="J88" s="76">
        <f t="shared" si="31"/>
        <v>0.8056064157236611</v>
      </c>
      <c r="L88" s="85" t="s">
        <v>10</v>
      </c>
      <c r="M88" s="85" t="s">
        <v>36</v>
      </c>
      <c r="N88" s="118">
        <f xml:space="preserve"> F_Inputs!K$232</f>
        <v>0</v>
      </c>
      <c r="O88" s="118">
        <f xml:space="preserve"> F_Inputs!L$232</f>
        <v>0</v>
      </c>
      <c r="P88" s="118">
        <f xml:space="preserve"> F_Inputs!M$232</f>
        <v>0</v>
      </c>
      <c r="Q88" s="118">
        <f xml:space="preserve"> F_Inputs!N$232</f>
        <v>0</v>
      </c>
      <c r="R88" s="118">
        <f xml:space="preserve"> F_Inputs!O$232</f>
        <v>0</v>
      </c>
      <c r="S88" s="75"/>
      <c r="T88" s="76">
        <f t="shared" si="32"/>
        <v>0</v>
      </c>
      <c r="U88" s="76">
        <f t="shared" si="33"/>
        <v>0</v>
      </c>
    </row>
    <row r="89" spans="1:21" x14ac:dyDescent="0.3">
      <c r="A89" s="85" t="s">
        <v>11</v>
      </c>
      <c r="B89" s="85" t="s">
        <v>37</v>
      </c>
      <c r="C89" s="118">
        <f xml:space="preserve"> F_Inputs!K$355</f>
        <v>1</v>
      </c>
      <c r="D89" s="118">
        <f xml:space="preserve"> F_Inputs!L$355</f>
        <v>1</v>
      </c>
      <c r="E89" s="118">
        <f xml:space="preserve"> F_Inputs!M$355</f>
        <v>1</v>
      </c>
      <c r="F89" s="118">
        <f xml:space="preserve"> F_Inputs!N$355</f>
        <v>1</v>
      </c>
      <c r="G89" s="118">
        <f xml:space="preserve"> F_Inputs!O$355</f>
        <v>1</v>
      </c>
      <c r="H89" s="75"/>
      <c r="I89" s="76">
        <f t="shared" si="30"/>
        <v>1</v>
      </c>
      <c r="J89" s="76">
        <f t="shared" si="31"/>
        <v>5</v>
      </c>
      <c r="L89" s="85" t="s">
        <v>11</v>
      </c>
      <c r="M89" s="85" t="s">
        <v>37</v>
      </c>
      <c r="N89" s="118">
        <f xml:space="preserve"> F_Inputs!K$356</f>
        <v>0.49099999999999999</v>
      </c>
      <c r="O89" s="118">
        <f xml:space="preserve"> F_Inputs!L$356</f>
        <v>2.4159999999999999</v>
      </c>
      <c r="P89" s="118">
        <f xml:space="preserve"> F_Inputs!M$356</f>
        <v>4.5640000000000001</v>
      </c>
      <c r="Q89" s="118">
        <f xml:space="preserve"> F_Inputs!N$356</f>
        <v>2.5550000000000002</v>
      </c>
      <c r="R89" s="118">
        <f xml:space="preserve"> F_Inputs!O$356</f>
        <v>1.337</v>
      </c>
      <c r="S89" s="75"/>
      <c r="T89" s="76">
        <f t="shared" si="32"/>
        <v>2.2725999999999997</v>
      </c>
      <c r="U89" s="76">
        <f t="shared" si="33"/>
        <v>11.363</v>
      </c>
    </row>
    <row r="90" spans="1:21" x14ac:dyDescent="0.3">
      <c r="A90" s="85" t="s">
        <v>38</v>
      </c>
      <c r="B90" s="85" t="s">
        <v>39</v>
      </c>
      <c r="C90" s="118">
        <f xml:space="preserve"> F_Inputs!K$417</f>
        <v>4.0990599035636599</v>
      </c>
      <c r="D90" s="118">
        <f xml:space="preserve"> F_Inputs!L$417</f>
        <v>4.1994857429703796</v>
      </c>
      <c r="E90" s="118">
        <f xml:space="preserve"> F_Inputs!M$417</f>
        <v>4.2022592913290699</v>
      </c>
      <c r="F90" s="118">
        <f xml:space="preserve"> F_Inputs!N$417</f>
        <v>4.2041006564719403</v>
      </c>
      <c r="G90" s="118">
        <f xml:space="preserve"> F_Inputs!O$417</f>
        <v>4.2572643351894204</v>
      </c>
      <c r="H90" s="75"/>
      <c r="I90" s="76">
        <f t="shared" si="30"/>
        <v>4.192433985904894</v>
      </c>
      <c r="J90" s="76">
        <f t="shared" si="31"/>
        <v>20.962169929524471</v>
      </c>
      <c r="L90" s="85" t="s">
        <v>38</v>
      </c>
      <c r="M90" s="85" t="s">
        <v>39</v>
      </c>
      <c r="N90" s="118">
        <f xml:space="preserve"> F_Inputs!K$418</f>
        <v>0</v>
      </c>
      <c r="O90" s="118">
        <f xml:space="preserve"> F_Inputs!L$418</f>
        <v>0</v>
      </c>
      <c r="P90" s="118">
        <f xml:space="preserve"> F_Inputs!M$418</f>
        <v>0</v>
      </c>
      <c r="Q90" s="118">
        <f xml:space="preserve"> F_Inputs!N$418</f>
        <v>0</v>
      </c>
      <c r="R90" s="118">
        <f xml:space="preserve"> F_Inputs!O$418</f>
        <v>0</v>
      </c>
      <c r="S90" s="75"/>
      <c r="T90" s="76">
        <f t="shared" si="32"/>
        <v>0</v>
      </c>
      <c r="U90" s="76">
        <f t="shared" si="33"/>
        <v>0</v>
      </c>
    </row>
    <row r="91" spans="1:21" x14ac:dyDescent="0.3">
      <c r="A91" s="85" t="s">
        <v>13</v>
      </c>
      <c r="B91" s="85" t="s">
        <v>41</v>
      </c>
      <c r="C91" s="118">
        <f xml:space="preserve"> F_Inputs!K$479</f>
        <v>0</v>
      </c>
      <c r="D91" s="118">
        <f xml:space="preserve"> F_Inputs!L$479</f>
        <v>0</v>
      </c>
      <c r="E91" s="118">
        <f xml:space="preserve"> F_Inputs!M$479</f>
        <v>0</v>
      </c>
      <c r="F91" s="118">
        <f xml:space="preserve"> F_Inputs!N$479</f>
        <v>0</v>
      </c>
      <c r="G91" s="118">
        <f xml:space="preserve"> F_Inputs!O$479</f>
        <v>0</v>
      </c>
      <c r="H91" s="75"/>
      <c r="I91" s="76">
        <f t="shared" si="30"/>
        <v>0</v>
      </c>
      <c r="J91" s="76">
        <f t="shared" si="31"/>
        <v>0</v>
      </c>
      <c r="L91" s="85" t="s">
        <v>13</v>
      </c>
      <c r="M91" s="85" t="s">
        <v>41</v>
      </c>
      <c r="N91" s="118">
        <f xml:space="preserve"> F_Inputs!K$480</f>
        <v>0</v>
      </c>
      <c r="O91" s="118">
        <f xml:space="preserve"> F_Inputs!L$480</f>
        <v>0</v>
      </c>
      <c r="P91" s="118">
        <f xml:space="preserve"> F_Inputs!M$480</f>
        <v>0</v>
      </c>
      <c r="Q91" s="118">
        <f xml:space="preserve"> F_Inputs!N$480</f>
        <v>0</v>
      </c>
      <c r="R91" s="118">
        <f xml:space="preserve"> F_Inputs!O$480</f>
        <v>0</v>
      </c>
      <c r="S91" s="75"/>
      <c r="T91" s="76">
        <f t="shared" si="32"/>
        <v>0</v>
      </c>
      <c r="U91" s="76">
        <f t="shared" si="33"/>
        <v>0</v>
      </c>
    </row>
    <row r="92" spans="1:21" x14ac:dyDescent="0.3">
      <c r="A92" s="85" t="s">
        <v>14</v>
      </c>
      <c r="B92" s="85" t="s">
        <v>42</v>
      </c>
      <c r="C92" s="118">
        <f xml:space="preserve"> F_Inputs!K$541</f>
        <v>0.73647783395349897</v>
      </c>
      <c r="D92" s="118">
        <f xml:space="preserve"> F_Inputs!L$541</f>
        <v>0.78123301213793095</v>
      </c>
      <c r="E92" s="118">
        <f xml:space="preserve"> F_Inputs!M$541</f>
        <v>0.81817295111968502</v>
      </c>
      <c r="F92" s="118">
        <f xml:space="preserve"> F_Inputs!N$541</f>
        <v>0.83296355430297297</v>
      </c>
      <c r="G92" s="118">
        <f xml:space="preserve"> F_Inputs!O$541</f>
        <v>0.845595493982501</v>
      </c>
      <c r="H92" s="75"/>
      <c r="I92" s="76">
        <f t="shared" si="30"/>
        <v>0.80288856909931783</v>
      </c>
      <c r="J92" s="76">
        <f t="shared" si="31"/>
        <v>4.014442845496589</v>
      </c>
      <c r="L92" s="85" t="s">
        <v>14</v>
      </c>
      <c r="M92" s="85" t="s">
        <v>42</v>
      </c>
      <c r="N92" s="118">
        <f xml:space="preserve"> F_Inputs!K$542</f>
        <v>0</v>
      </c>
      <c r="O92" s="118">
        <f xml:space="preserve"> F_Inputs!L$542</f>
        <v>0</v>
      </c>
      <c r="P92" s="118">
        <f xml:space="preserve"> F_Inputs!M$542</f>
        <v>0</v>
      </c>
      <c r="Q92" s="118">
        <f xml:space="preserve"> F_Inputs!N$542</f>
        <v>0</v>
      </c>
      <c r="R92" s="118">
        <f xml:space="preserve"> F_Inputs!O$542</f>
        <v>0</v>
      </c>
      <c r="S92" s="75"/>
      <c r="T92" s="76">
        <f t="shared" si="32"/>
        <v>0</v>
      </c>
      <c r="U92" s="76">
        <f t="shared" si="33"/>
        <v>0</v>
      </c>
    </row>
    <row r="93" spans="1:21" x14ac:dyDescent="0.3">
      <c r="A93" s="85" t="s">
        <v>15</v>
      </c>
      <c r="B93" s="85" t="s">
        <v>43</v>
      </c>
      <c r="C93" s="118">
        <f xml:space="preserve"> F_Inputs!K$572</f>
        <v>0.182</v>
      </c>
      <c r="D93" s="118">
        <f xml:space="preserve"> F_Inputs!L$572</f>
        <v>0.182</v>
      </c>
      <c r="E93" s="118">
        <f xml:space="preserve"> F_Inputs!M$572</f>
        <v>0.182</v>
      </c>
      <c r="F93" s="118">
        <f xml:space="preserve"> F_Inputs!N$572</f>
        <v>0.182</v>
      </c>
      <c r="G93" s="118">
        <f xml:space="preserve"> F_Inputs!O$572</f>
        <v>0.182</v>
      </c>
      <c r="H93" s="75"/>
      <c r="I93" s="76">
        <f t="shared" si="30"/>
        <v>0.182</v>
      </c>
      <c r="J93" s="76">
        <f t="shared" si="31"/>
        <v>0.90999999999999992</v>
      </c>
      <c r="L93" s="85" t="s">
        <v>15</v>
      </c>
      <c r="M93" s="85" t="s">
        <v>43</v>
      </c>
      <c r="N93" s="118">
        <f xml:space="preserve"> F_Inputs!K$573</f>
        <v>0</v>
      </c>
      <c r="O93" s="118">
        <f xml:space="preserve"> F_Inputs!L$573</f>
        <v>0</v>
      </c>
      <c r="P93" s="118">
        <f xml:space="preserve"> F_Inputs!M$573</f>
        <v>0</v>
      </c>
      <c r="Q93" s="118">
        <f xml:space="preserve"> F_Inputs!N$573</f>
        <v>0</v>
      </c>
      <c r="R93" s="118">
        <f xml:space="preserve"> F_Inputs!O$573</f>
        <v>0</v>
      </c>
      <c r="S93" s="75"/>
      <c r="T93" s="76">
        <f t="shared" si="32"/>
        <v>0</v>
      </c>
      <c r="U93" s="76">
        <f t="shared" si="33"/>
        <v>0</v>
      </c>
    </row>
    <row r="94" spans="1:21" x14ac:dyDescent="0.3">
      <c r="A94" s="85" t="s">
        <v>16</v>
      </c>
      <c r="B94" s="85" t="s">
        <v>44</v>
      </c>
      <c r="C94" s="118">
        <f xml:space="preserve"> F_Inputs!K$603</f>
        <v>0</v>
      </c>
      <c r="D94" s="118">
        <f xml:space="preserve"> F_Inputs!L$603</f>
        <v>0</v>
      </c>
      <c r="E94" s="118">
        <f xml:space="preserve"> F_Inputs!M$603</f>
        <v>0</v>
      </c>
      <c r="F94" s="118">
        <f xml:space="preserve"> F_Inputs!N$603</f>
        <v>0</v>
      </c>
      <c r="G94" s="118">
        <f xml:space="preserve"> F_Inputs!O$603</f>
        <v>0</v>
      </c>
      <c r="H94" s="75"/>
      <c r="I94" s="76">
        <f t="shared" si="30"/>
        <v>0</v>
      </c>
      <c r="J94" s="76">
        <f t="shared" si="31"/>
        <v>0</v>
      </c>
      <c r="L94" s="85" t="s">
        <v>16</v>
      </c>
      <c r="M94" s="85" t="s">
        <v>44</v>
      </c>
      <c r="N94" s="118">
        <f xml:space="preserve"> F_Inputs!K$604</f>
        <v>0</v>
      </c>
      <c r="O94" s="118">
        <f xml:space="preserve"> F_Inputs!L$604</f>
        <v>0</v>
      </c>
      <c r="P94" s="118">
        <f xml:space="preserve"> F_Inputs!M$604</f>
        <v>0</v>
      </c>
      <c r="Q94" s="118">
        <f xml:space="preserve"> F_Inputs!N$604</f>
        <v>0</v>
      </c>
      <c r="R94" s="118">
        <f xml:space="preserve"> F_Inputs!O$604</f>
        <v>0</v>
      </c>
      <c r="S94" s="75"/>
      <c r="T94" s="76">
        <f t="shared" si="32"/>
        <v>0</v>
      </c>
      <c r="U94" s="76">
        <f t="shared" si="33"/>
        <v>0</v>
      </c>
    </row>
    <row r="95" spans="1:21" x14ac:dyDescent="0.3">
      <c r="A95" s="85" t="s">
        <v>17</v>
      </c>
      <c r="B95" s="85" t="s">
        <v>45</v>
      </c>
      <c r="C95" s="118">
        <f xml:space="preserve"> F_Inputs!K$634</f>
        <v>0</v>
      </c>
      <c r="D95" s="118">
        <f xml:space="preserve"> F_Inputs!L$634</f>
        <v>0</v>
      </c>
      <c r="E95" s="118">
        <f xml:space="preserve"> F_Inputs!M$634</f>
        <v>0</v>
      </c>
      <c r="F95" s="118">
        <f xml:space="preserve"> F_Inputs!N$634</f>
        <v>0</v>
      </c>
      <c r="G95" s="118">
        <f xml:space="preserve"> F_Inputs!O$634</f>
        <v>0</v>
      </c>
      <c r="H95" s="75"/>
      <c r="I95" s="76">
        <f t="shared" si="30"/>
        <v>0</v>
      </c>
      <c r="J95" s="76">
        <f t="shared" si="31"/>
        <v>0</v>
      </c>
      <c r="L95" s="85" t="s">
        <v>17</v>
      </c>
      <c r="M95" s="85" t="s">
        <v>45</v>
      </c>
      <c r="N95" s="118">
        <f xml:space="preserve"> F_Inputs!K$635</f>
        <v>0</v>
      </c>
      <c r="O95" s="118">
        <f xml:space="preserve"> F_Inputs!L$635</f>
        <v>0</v>
      </c>
      <c r="P95" s="118">
        <f xml:space="preserve"> F_Inputs!M$635</f>
        <v>0</v>
      </c>
      <c r="Q95" s="118">
        <f xml:space="preserve"> F_Inputs!N$635</f>
        <v>0</v>
      </c>
      <c r="R95" s="118">
        <f xml:space="preserve"> F_Inputs!O$635</f>
        <v>0</v>
      </c>
      <c r="S95" s="75"/>
      <c r="T95" s="76">
        <f t="shared" si="32"/>
        <v>0</v>
      </c>
      <c r="U95" s="76">
        <f t="shared" si="33"/>
        <v>0</v>
      </c>
    </row>
    <row r="96" spans="1:21" x14ac:dyDescent="0.3">
      <c r="A96" s="85" t="s">
        <v>18</v>
      </c>
      <c r="B96" s="85" t="s">
        <v>46</v>
      </c>
      <c r="C96" s="118">
        <f xml:space="preserve"> F_Inputs!K$14</f>
        <v>0</v>
      </c>
      <c r="D96" s="118">
        <f xml:space="preserve"> F_Inputs!L$14</f>
        <v>0</v>
      </c>
      <c r="E96" s="118">
        <f xml:space="preserve"> F_Inputs!M$14</f>
        <v>0</v>
      </c>
      <c r="F96" s="118">
        <f xml:space="preserve"> F_Inputs!N$14</f>
        <v>0</v>
      </c>
      <c r="G96" s="118">
        <f xml:space="preserve"> F_Inputs!O$14</f>
        <v>0</v>
      </c>
      <c r="H96" s="75"/>
      <c r="I96" s="76">
        <f t="shared" si="30"/>
        <v>0</v>
      </c>
      <c r="J96" s="76">
        <f t="shared" si="31"/>
        <v>0</v>
      </c>
      <c r="L96" s="85" t="s">
        <v>18</v>
      </c>
      <c r="M96" s="85" t="s">
        <v>46</v>
      </c>
      <c r="N96" s="118">
        <f xml:space="preserve"> F_Inputs!K$13</f>
        <v>0</v>
      </c>
      <c r="O96" s="118">
        <f xml:space="preserve"> F_Inputs!L$13</f>
        <v>0</v>
      </c>
      <c r="P96" s="118">
        <f xml:space="preserve"> F_Inputs!M$13</f>
        <v>0</v>
      </c>
      <c r="Q96" s="118">
        <f xml:space="preserve"> F_Inputs!N$13</f>
        <v>0</v>
      </c>
      <c r="R96" s="118">
        <f xml:space="preserve"> F_Inputs!O$13</f>
        <v>0</v>
      </c>
      <c r="S96" s="75"/>
      <c r="T96" s="76">
        <f t="shared" si="32"/>
        <v>0</v>
      </c>
      <c r="U96" s="76">
        <f t="shared" si="33"/>
        <v>0</v>
      </c>
    </row>
    <row r="97" spans="1:21" x14ac:dyDescent="0.3">
      <c r="A97" s="85" t="s">
        <v>19</v>
      </c>
      <c r="B97" s="85" t="s">
        <v>47</v>
      </c>
      <c r="C97" s="118">
        <f xml:space="preserve"> F_Inputs!K$76</f>
        <v>0.315</v>
      </c>
      <c r="D97" s="118">
        <f xml:space="preserve"> F_Inputs!L$76</f>
        <v>0.32100000000000001</v>
      </c>
      <c r="E97" s="118">
        <f xml:space="preserve"> F_Inputs!M$76</f>
        <v>0.32700000000000001</v>
      </c>
      <c r="F97" s="118">
        <f xml:space="preserve"> F_Inputs!N$76</f>
        <v>0.33200000000000002</v>
      </c>
      <c r="G97" s="118">
        <f xml:space="preserve"> F_Inputs!O$76</f>
        <v>0.33900000000000002</v>
      </c>
      <c r="H97" s="75"/>
      <c r="I97" s="76">
        <f t="shared" si="30"/>
        <v>0.32680000000000003</v>
      </c>
      <c r="J97" s="76">
        <f t="shared" si="31"/>
        <v>1.6340000000000001</v>
      </c>
      <c r="L97" s="85" t="s">
        <v>19</v>
      </c>
      <c r="M97" s="85" t="s">
        <v>47</v>
      </c>
      <c r="N97" s="118">
        <f xml:space="preserve"> F_Inputs!K$77</f>
        <v>0</v>
      </c>
      <c r="O97" s="118">
        <f xml:space="preserve"> F_Inputs!L$77</f>
        <v>0</v>
      </c>
      <c r="P97" s="118">
        <f xml:space="preserve"> F_Inputs!M$77</f>
        <v>0</v>
      </c>
      <c r="Q97" s="118">
        <f xml:space="preserve"> F_Inputs!N$77</f>
        <v>0</v>
      </c>
      <c r="R97" s="118">
        <f xml:space="preserve"> F_Inputs!O$77</f>
        <v>0</v>
      </c>
      <c r="S97" s="75"/>
      <c r="T97" s="76">
        <f t="shared" si="32"/>
        <v>0</v>
      </c>
      <c r="U97" s="76">
        <f t="shared" si="33"/>
        <v>0</v>
      </c>
    </row>
    <row r="98" spans="1:21" x14ac:dyDescent="0.3">
      <c r="A98" s="85" t="s">
        <v>21</v>
      </c>
      <c r="B98" s="85" t="s">
        <v>49</v>
      </c>
      <c r="C98" s="118">
        <f xml:space="preserve"> F_Inputs!K$262</f>
        <v>0</v>
      </c>
      <c r="D98" s="118">
        <f xml:space="preserve"> F_Inputs!L$262</f>
        <v>0</v>
      </c>
      <c r="E98" s="118">
        <f xml:space="preserve"> F_Inputs!M$262</f>
        <v>0</v>
      </c>
      <c r="F98" s="118">
        <f xml:space="preserve"> F_Inputs!N$262</f>
        <v>0</v>
      </c>
      <c r="G98" s="118">
        <f xml:space="preserve"> F_Inputs!O$262</f>
        <v>0</v>
      </c>
      <c r="H98" s="75"/>
      <c r="I98" s="76">
        <f t="shared" si="30"/>
        <v>0</v>
      </c>
      <c r="J98" s="76">
        <f t="shared" si="31"/>
        <v>0</v>
      </c>
      <c r="L98" s="85" t="s">
        <v>21</v>
      </c>
      <c r="M98" s="85" t="s">
        <v>49</v>
      </c>
      <c r="N98" s="118">
        <f xml:space="preserve"> F_Inputs!K$263</f>
        <v>0</v>
      </c>
      <c r="O98" s="118">
        <f xml:space="preserve"> F_Inputs!L$263</f>
        <v>0</v>
      </c>
      <c r="P98" s="118">
        <f xml:space="preserve"> F_Inputs!M$263</f>
        <v>0</v>
      </c>
      <c r="Q98" s="118">
        <f xml:space="preserve"> F_Inputs!N$263</f>
        <v>0</v>
      </c>
      <c r="R98" s="118">
        <f xml:space="preserve"> F_Inputs!O$263</f>
        <v>0</v>
      </c>
      <c r="S98" s="75"/>
      <c r="T98" s="76">
        <f t="shared" si="32"/>
        <v>0</v>
      </c>
      <c r="U98" s="76">
        <f t="shared" si="33"/>
        <v>0</v>
      </c>
    </row>
    <row r="99" spans="1:21" x14ac:dyDescent="0.3">
      <c r="A99" s="85" t="s">
        <v>22</v>
      </c>
      <c r="B99" s="85" t="s">
        <v>50</v>
      </c>
      <c r="C99" s="118">
        <f xml:space="preserve"> F_Inputs!K$293</f>
        <v>0</v>
      </c>
      <c r="D99" s="118">
        <f xml:space="preserve"> F_Inputs!L$293</f>
        <v>0</v>
      </c>
      <c r="E99" s="118">
        <f xml:space="preserve"> F_Inputs!M$293</f>
        <v>0</v>
      </c>
      <c r="F99" s="118">
        <f xml:space="preserve"> F_Inputs!N$293</f>
        <v>0</v>
      </c>
      <c r="G99" s="118">
        <f xml:space="preserve"> F_Inputs!O$293</f>
        <v>0</v>
      </c>
      <c r="H99" s="75"/>
      <c r="I99" s="76">
        <f t="shared" si="30"/>
        <v>0</v>
      </c>
      <c r="J99" s="76">
        <f t="shared" si="31"/>
        <v>0</v>
      </c>
      <c r="L99" s="85" t="s">
        <v>22</v>
      </c>
      <c r="M99" s="85" t="s">
        <v>50</v>
      </c>
      <c r="N99" s="118">
        <f xml:space="preserve"> F_Inputs!K$294</f>
        <v>0</v>
      </c>
      <c r="O99" s="118">
        <f xml:space="preserve"> F_Inputs!L$294</f>
        <v>0</v>
      </c>
      <c r="P99" s="118">
        <f xml:space="preserve"> F_Inputs!M$294</f>
        <v>0</v>
      </c>
      <c r="Q99" s="118">
        <f xml:space="preserve"> F_Inputs!N$294</f>
        <v>0</v>
      </c>
      <c r="R99" s="118">
        <f xml:space="preserve"> F_Inputs!O$294</f>
        <v>0</v>
      </c>
      <c r="S99" s="75"/>
      <c r="T99" s="76">
        <f t="shared" si="32"/>
        <v>0</v>
      </c>
      <c r="U99" s="76">
        <f t="shared" si="33"/>
        <v>0</v>
      </c>
    </row>
    <row r="100" spans="1:21" x14ac:dyDescent="0.3">
      <c r="A100" s="85" t="s">
        <v>23</v>
      </c>
      <c r="B100" s="85" t="s">
        <v>51</v>
      </c>
      <c r="C100" s="118">
        <f xml:space="preserve"> F_Inputs!K$324</f>
        <v>0</v>
      </c>
      <c r="D100" s="118">
        <f xml:space="preserve"> F_Inputs!L$324</f>
        <v>0</v>
      </c>
      <c r="E100" s="118">
        <f xml:space="preserve"> F_Inputs!M$324</f>
        <v>0</v>
      </c>
      <c r="F100" s="118">
        <f xml:space="preserve"> F_Inputs!N$324</f>
        <v>0</v>
      </c>
      <c r="G100" s="118">
        <f xml:space="preserve"> F_Inputs!O$324</f>
        <v>0</v>
      </c>
      <c r="H100" s="75"/>
      <c r="I100" s="76">
        <f t="shared" si="30"/>
        <v>0</v>
      </c>
      <c r="J100" s="76">
        <f t="shared" si="31"/>
        <v>0</v>
      </c>
      <c r="L100" s="85" t="s">
        <v>23</v>
      </c>
      <c r="M100" s="85" t="s">
        <v>51</v>
      </c>
      <c r="N100" s="118">
        <f xml:space="preserve"> F_Inputs!K$325</f>
        <v>0</v>
      </c>
      <c r="O100" s="118">
        <f xml:space="preserve"> F_Inputs!L$325</f>
        <v>0</v>
      </c>
      <c r="P100" s="118">
        <f xml:space="preserve"> F_Inputs!M$325</f>
        <v>0</v>
      </c>
      <c r="Q100" s="118">
        <f xml:space="preserve"> F_Inputs!N$325</f>
        <v>0</v>
      </c>
      <c r="R100" s="118">
        <f xml:space="preserve"> F_Inputs!O$325</f>
        <v>0</v>
      </c>
      <c r="S100" s="75"/>
      <c r="T100" s="76">
        <f t="shared" si="32"/>
        <v>0</v>
      </c>
      <c r="U100" s="76">
        <f t="shared" si="33"/>
        <v>0</v>
      </c>
    </row>
    <row r="101" spans="1:21" x14ac:dyDescent="0.3">
      <c r="A101" s="85" t="s">
        <v>24</v>
      </c>
      <c r="B101" s="85" t="s">
        <v>52</v>
      </c>
      <c r="C101" s="118">
        <f xml:space="preserve"> F_Inputs!K$386</f>
        <v>0.54357853523389399</v>
      </c>
      <c r="D101" s="118">
        <f xml:space="preserve"> F_Inputs!L$386</f>
        <v>0.54357853523389399</v>
      </c>
      <c r="E101" s="118">
        <f xml:space="preserve"> F_Inputs!M$386</f>
        <v>0.54357853523389399</v>
      </c>
      <c r="F101" s="118">
        <f xml:space="preserve"> F_Inputs!N$386</f>
        <v>0.54357853523389399</v>
      </c>
      <c r="G101" s="118">
        <f xml:space="preserve"> F_Inputs!O$386</f>
        <v>0.54357853523389399</v>
      </c>
      <c r="H101" s="75"/>
      <c r="I101" s="76">
        <f t="shared" si="30"/>
        <v>0.54357853523389399</v>
      </c>
      <c r="J101" s="76">
        <f t="shared" si="31"/>
        <v>2.7178926761694697</v>
      </c>
      <c r="L101" s="85" t="s">
        <v>24</v>
      </c>
      <c r="M101" s="85" t="s">
        <v>52</v>
      </c>
      <c r="N101" s="118">
        <f xml:space="preserve"> F_Inputs!K$387</f>
        <v>0</v>
      </c>
      <c r="O101" s="118">
        <f xml:space="preserve"> F_Inputs!L$387</f>
        <v>0</v>
      </c>
      <c r="P101" s="118">
        <f xml:space="preserve"> F_Inputs!M$387</f>
        <v>0</v>
      </c>
      <c r="Q101" s="118">
        <f xml:space="preserve"> F_Inputs!N$387</f>
        <v>0</v>
      </c>
      <c r="R101" s="118">
        <f xml:space="preserve"> F_Inputs!O$387</f>
        <v>0</v>
      </c>
      <c r="S101" s="75"/>
      <c r="T101" s="76">
        <f t="shared" si="32"/>
        <v>0</v>
      </c>
      <c r="U101" s="76">
        <f t="shared" si="33"/>
        <v>0</v>
      </c>
    </row>
    <row r="102" spans="1:21" s="9" customFormat="1" x14ac:dyDescent="0.3">
      <c r="A102" s="86" t="s">
        <v>53</v>
      </c>
      <c r="B102" s="87"/>
      <c r="C102" s="88">
        <f xml:space="preserve"> SUM( C85:C101 )</f>
        <v>11.486843464945588</v>
      </c>
      <c r="D102" s="88">
        <f xml:space="preserve"> SUM( D85:D101 )</f>
        <v>11.663410409432114</v>
      </c>
      <c r="E102" s="88">
        <f xml:space="preserve"> SUM( E85:E101 )</f>
        <v>11.733524505064025</v>
      </c>
      <c r="F102" s="88">
        <f xml:space="preserve"> SUM( F85:F101 )</f>
        <v>11.78157169617563</v>
      </c>
      <c r="G102" s="88">
        <f xml:space="preserve"> SUM( G85:G101 )</f>
        <v>11.879794099325292</v>
      </c>
      <c r="H102" s="77"/>
      <c r="I102" s="76">
        <f t="shared" si="30"/>
        <v>11.70902883498853</v>
      </c>
      <c r="J102" s="76">
        <f xml:space="preserve"> SUM( J85:J101 )</f>
        <v>58.545144174942635</v>
      </c>
      <c r="L102" s="86" t="s">
        <v>53</v>
      </c>
      <c r="M102" s="87"/>
      <c r="N102" s="88">
        <f xml:space="preserve"> SUM( N85:N101 )</f>
        <v>0.94</v>
      </c>
      <c r="O102" s="88">
        <f xml:space="preserve"> SUM( O85:O101 )</f>
        <v>2.9580000000000002</v>
      </c>
      <c r="P102" s="88">
        <f xml:space="preserve"> SUM( P85:P101 )</f>
        <v>4.9619999999999997</v>
      </c>
      <c r="Q102" s="88">
        <f xml:space="preserve"> SUM( Q85:Q101 )</f>
        <v>2.863</v>
      </c>
      <c r="R102" s="88">
        <f xml:space="preserve"> SUM( R85:R101 )</f>
        <v>1.6919999999999999</v>
      </c>
      <c r="S102" s="77"/>
      <c r="T102" s="76">
        <f t="shared" si="32"/>
        <v>2.6829999999999998</v>
      </c>
      <c r="U102" s="76">
        <f xml:space="preserve"> SUM( U85:U101 )</f>
        <v>13.414999999999999</v>
      </c>
    </row>
    <row r="103" spans="1:21" x14ac:dyDescent="0.3">
      <c r="C103" s="16"/>
      <c r="D103" s="16"/>
      <c r="E103" s="16"/>
      <c r="F103" s="16"/>
      <c r="G103" s="16"/>
      <c r="H103" s="22"/>
      <c r="I103" s="23"/>
      <c r="J103" s="23"/>
      <c r="N103" s="16"/>
      <c r="O103" s="16"/>
      <c r="P103" s="16"/>
      <c r="Q103" s="16"/>
      <c r="R103" s="16"/>
      <c r="S103" s="22"/>
      <c r="T103" s="23"/>
      <c r="U103" s="23"/>
    </row>
    <row r="104" spans="1:21" x14ac:dyDescent="0.3">
      <c r="A104" s="9" t="s">
        <v>208</v>
      </c>
      <c r="L104" s="9" t="s">
        <v>209</v>
      </c>
    </row>
    <row r="105" spans="1:21" x14ac:dyDescent="0.3">
      <c r="A105" s="9"/>
      <c r="L105" s="9"/>
    </row>
    <row r="106" spans="1:21" ht="16.350000000000001" customHeight="1" x14ac:dyDescent="0.35">
      <c r="A106" s="18" t="s">
        <v>54</v>
      </c>
      <c r="B106" s="59" t="s">
        <v>86</v>
      </c>
      <c r="C106" s="155" t="s">
        <v>61</v>
      </c>
      <c r="D106" s="156"/>
      <c r="E106" s="156"/>
      <c r="F106" s="156"/>
      <c r="G106" s="157"/>
      <c r="I106" s="159" t="s">
        <v>59</v>
      </c>
      <c r="J106" s="159" t="s">
        <v>31</v>
      </c>
      <c r="L106" s="18" t="s">
        <v>54</v>
      </c>
      <c r="M106" s="59" t="s">
        <v>103</v>
      </c>
      <c r="N106" s="155" t="s">
        <v>61</v>
      </c>
      <c r="O106" s="156"/>
      <c r="P106" s="156"/>
      <c r="Q106" s="156"/>
      <c r="R106" s="157"/>
      <c r="T106" s="159" t="s">
        <v>59</v>
      </c>
      <c r="U106" s="159" t="s">
        <v>31</v>
      </c>
    </row>
    <row r="107" spans="1:21" x14ac:dyDescent="0.3">
      <c r="A107" s="84" t="s">
        <v>2</v>
      </c>
      <c r="B107" s="84" t="s">
        <v>108</v>
      </c>
      <c r="C107" s="84" t="s">
        <v>4</v>
      </c>
      <c r="D107" s="84" t="s">
        <v>5</v>
      </c>
      <c r="E107" s="84" t="s">
        <v>6</v>
      </c>
      <c r="F107" s="84" t="s">
        <v>7</v>
      </c>
      <c r="G107" s="84" t="s">
        <v>8</v>
      </c>
      <c r="H107" s="29"/>
      <c r="I107" s="159"/>
      <c r="J107" s="159"/>
      <c r="L107" s="84" t="s">
        <v>2</v>
      </c>
      <c r="M107" s="84" t="s">
        <v>108</v>
      </c>
      <c r="N107" s="84" t="s">
        <v>4</v>
      </c>
      <c r="O107" s="84" t="s">
        <v>5</v>
      </c>
      <c r="P107" s="84" t="s">
        <v>6</v>
      </c>
      <c r="Q107" s="84" t="s">
        <v>7</v>
      </c>
      <c r="R107" s="84" t="s">
        <v>8</v>
      </c>
      <c r="S107" s="29"/>
      <c r="T107" s="159"/>
      <c r="U107" s="159"/>
    </row>
    <row r="108" spans="1:21" x14ac:dyDescent="0.3">
      <c r="A108" s="85" t="s">
        <v>3</v>
      </c>
      <c r="B108" s="85" t="s">
        <v>32</v>
      </c>
      <c r="C108" s="118">
        <f xml:space="preserve"> F_Inputs!K$47</f>
        <v>2.988</v>
      </c>
      <c r="D108" s="118">
        <f xml:space="preserve"> F_Inputs!L$47</f>
        <v>3.0169999999999999</v>
      </c>
      <c r="E108" s="118">
        <f xml:space="preserve"> F_Inputs!M$47</f>
        <v>3.0470000000000002</v>
      </c>
      <c r="F108" s="118">
        <f xml:space="preserve"> F_Inputs!N$47</f>
        <v>3.0760000000000001</v>
      </c>
      <c r="G108" s="118">
        <f xml:space="preserve"> F_Inputs!O$47</f>
        <v>3.1070000000000002</v>
      </c>
      <c r="H108" s="75"/>
      <c r="I108" s="76">
        <f t="shared" ref="I108:I125" si="34" xml:space="preserve"> AVERAGE( C108:G108 )</f>
        <v>3.0469999999999997</v>
      </c>
      <c r="J108" s="76">
        <f t="shared" ref="J108:J124" si="35" xml:space="preserve"> SUM( C108:G108 )</f>
        <v>15.234999999999999</v>
      </c>
      <c r="L108" s="85" t="s">
        <v>3</v>
      </c>
      <c r="M108" s="85" t="s">
        <v>32</v>
      </c>
      <c r="N108" s="118">
        <f xml:space="preserve"> F_Inputs!K$48</f>
        <v>3.7989999999999999</v>
      </c>
      <c r="O108" s="118">
        <f xml:space="preserve"> F_Inputs!L$48</f>
        <v>4.1029999999999998</v>
      </c>
      <c r="P108" s="118">
        <f xml:space="preserve"> F_Inputs!M$48</f>
        <v>4.2759999999999998</v>
      </c>
      <c r="Q108" s="118">
        <f xml:space="preserve"> F_Inputs!N$48</f>
        <v>4.407</v>
      </c>
      <c r="R108" s="118">
        <f xml:space="preserve"> F_Inputs!O$48</f>
        <v>4.0919999999999996</v>
      </c>
      <c r="S108" s="75"/>
      <c r="T108" s="76">
        <f t="shared" ref="T108:T125" si="36" xml:space="preserve"> AVERAGE( N108:R108 )</f>
        <v>4.1353999999999997</v>
      </c>
      <c r="U108" s="76">
        <f t="shared" ref="U108:U124" si="37" xml:space="preserve"> SUM( N108:R108 )</f>
        <v>20.677</v>
      </c>
    </row>
    <row r="109" spans="1:21" x14ac:dyDescent="0.3">
      <c r="A109" s="85" t="s">
        <v>33</v>
      </c>
      <c r="B109" s="85" t="s">
        <v>34</v>
      </c>
      <c r="C109" s="118">
        <f xml:space="preserve"> F_Inputs!K$171</f>
        <v>1.21719921020272E-2</v>
      </c>
      <c r="D109" s="118">
        <f xml:space="preserve"> F_Inputs!L$171</f>
        <v>1.2181733891179601E-2</v>
      </c>
      <c r="E109" s="118">
        <f xml:space="preserve"> F_Inputs!M$171</f>
        <v>1.2191077507868599E-2</v>
      </c>
      <c r="F109" s="118">
        <f xml:space="preserve"> F_Inputs!N$171</f>
        <v>1.2199938660718401E-2</v>
      </c>
      <c r="G109" s="118">
        <f xml:space="preserve"> F_Inputs!O$171</f>
        <v>1.2208538976924199E-2</v>
      </c>
      <c r="H109" s="75"/>
      <c r="I109" s="76">
        <f t="shared" si="34"/>
        <v>1.2190656227743601E-2</v>
      </c>
      <c r="J109" s="76">
        <f t="shared" si="35"/>
        <v>6.0953281138718007E-2</v>
      </c>
      <c r="L109" s="85" t="s">
        <v>33</v>
      </c>
      <c r="M109" s="85" t="s">
        <v>34</v>
      </c>
      <c r="N109" s="118">
        <f xml:space="preserve"> F_Inputs!K$172</f>
        <v>0</v>
      </c>
      <c r="O109" s="118">
        <f xml:space="preserve"> F_Inputs!L$172</f>
        <v>0</v>
      </c>
      <c r="P109" s="118">
        <f xml:space="preserve"> F_Inputs!M$172</f>
        <v>0</v>
      </c>
      <c r="Q109" s="118">
        <f xml:space="preserve"> F_Inputs!N$172</f>
        <v>0</v>
      </c>
      <c r="R109" s="118">
        <f xml:space="preserve"> F_Inputs!O$172</f>
        <v>0</v>
      </c>
      <c r="S109" s="75"/>
      <c r="T109" s="76">
        <f t="shared" si="36"/>
        <v>0</v>
      </c>
      <c r="U109" s="76">
        <f t="shared" si="37"/>
        <v>0</v>
      </c>
    </row>
    <row r="110" spans="1:21" x14ac:dyDescent="0.3">
      <c r="A110" s="85" t="s">
        <v>9</v>
      </c>
      <c r="B110" s="85" t="s">
        <v>35</v>
      </c>
      <c r="C110" s="118">
        <f xml:space="preserve"> F_Inputs!K$202</f>
        <v>1.827</v>
      </c>
      <c r="D110" s="118">
        <f xml:space="preserve"> F_Inputs!L$202</f>
        <v>1.827</v>
      </c>
      <c r="E110" s="118">
        <f xml:space="preserve"> F_Inputs!M$202</f>
        <v>1.827</v>
      </c>
      <c r="F110" s="118">
        <f xml:space="preserve"> F_Inputs!N$202</f>
        <v>1.827</v>
      </c>
      <c r="G110" s="118">
        <f xml:space="preserve"> F_Inputs!O$202</f>
        <v>1.827</v>
      </c>
      <c r="H110" s="75"/>
      <c r="I110" s="76">
        <f t="shared" si="34"/>
        <v>1.827</v>
      </c>
      <c r="J110" s="76">
        <f t="shared" si="35"/>
        <v>9.1349999999999998</v>
      </c>
      <c r="L110" s="85" t="s">
        <v>9</v>
      </c>
      <c r="M110" s="85" t="s">
        <v>35</v>
      </c>
      <c r="N110" s="118">
        <f xml:space="preserve"> F_Inputs!V$203</f>
        <v>0</v>
      </c>
      <c r="O110" s="118">
        <f xml:space="preserve"> F_Inputs!W$203</f>
        <v>0</v>
      </c>
      <c r="P110" s="118">
        <f xml:space="preserve"> F_Inputs!X$203</f>
        <v>0</v>
      </c>
      <c r="Q110" s="118">
        <f xml:space="preserve"> F_Inputs!Y$203</f>
        <v>0</v>
      </c>
      <c r="R110" s="118">
        <f xml:space="preserve"> F_Inputs!Z$203</f>
        <v>0</v>
      </c>
      <c r="S110" s="75"/>
      <c r="T110" s="76">
        <f t="shared" si="36"/>
        <v>0</v>
      </c>
      <c r="U110" s="76">
        <f t="shared" si="37"/>
        <v>0</v>
      </c>
    </row>
    <row r="111" spans="1:21" x14ac:dyDescent="0.3">
      <c r="A111" s="85" t="s">
        <v>10</v>
      </c>
      <c r="B111" s="85" t="s">
        <v>36</v>
      </c>
      <c r="C111" s="118">
        <f xml:space="preserve"> F_Inputs!K$233</f>
        <v>0.223541714785539</v>
      </c>
      <c r="D111" s="118">
        <f xml:space="preserve"> F_Inputs!L$233</f>
        <v>0.223541714785539</v>
      </c>
      <c r="E111" s="118">
        <f xml:space="preserve"> F_Inputs!M$233</f>
        <v>0.223541714785539</v>
      </c>
      <c r="F111" s="118">
        <f xml:space="preserve"> F_Inputs!N$233</f>
        <v>0.223541714785539</v>
      </c>
      <c r="G111" s="118">
        <f xml:space="preserve"> F_Inputs!O$233</f>
        <v>0.223541714785539</v>
      </c>
      <c r="H111" s="75"/>
      <c r="I111" s="76">
        <f t="shared" si="34"/>
        <v>0.22354171478553903</v>
      </c>
      <c r="J111" s="76">
        <f t="shared" si="35"/>
        <v>1.1177085739276951</v>
      </c>
      <c r="L111" s="85" t="s">
        <v>10</v>
      </c>
      <c r="M111" s="85" t="s">
        <v>36</v>
      </c>
      <c r="N111" s="118">
        <f xml:space="preserve"> F_Inputs!K$234</f>
        <v>0</v>
      </c>
      <c r="O111" s="118">
        <f xml:space="preserve"> F_Inputs!L$234</f>
        <v>0</v>
      </c>
      <c r="P111" s="118">
        <f xml:space="preserve"> F_Inputs!M$234</f>
        <v>0</v>
      </c>
      <c r="Q111" s="118">
        <f xml:space="preserve"> F_Inputs!N$234</f>
        <v>0</v>
      </c>
      <c r="R111" s="118">
        <f xml:space="preserve"> F_Inputs!O$234</f>
        <v>0</v>
      </c>
      <c r="S111" s="75"/>
      <c r="T111" s="76">
        <f t="shared" si="36"/>
        <v>0</v>
      </c>
      <c r="U111" s="76">
        <f t="shared" si="37"/>
        <v>0</v>
      </c>
    </row>
    <row r="112" spans="1:21" x14ac:dyDescent="0.3">
      <c r="A112" s="85" t="s">
        <v>11</v>
      </c>
      <c r="B112" s="85" t="s">
        <v>37</v>
      </c>
      <c r="C112" s="118">
        <f xml:space="preserve"> F_Inputs!K$357</f>
        <v>0.77400000000000002</v>
      </c>
      <c r="D112" s="118">
        <f xml:space="preserve"> F_Inputs!L$357</f>
        <v>0.77400000000000002</v>
      </c>
      <c r="E112" s="118">
        <f xml:space="preserve"> F_Inputs!M$357</f>
        <v>0.77400000000000002</v>
      </c>
      <c r="F112" s="118">
        <f xml:space="preserve"> F_Inputs!N$357</f>
        <v>0.77400000000000002</v>
      </c>
      <c r="G112" s="118">
        <f xml:space="preserve"> F_Inputs!O$357</f>
        <v>0.77400000000000002</v>
      </c>
      <c r="H112" s="75"/>
      <c r="I112" s="76">
        <f t="shared" si="34"/>
        <v>0.77400000000000002</v>
      </c>
      <c r="J112" s="76">
        <f t="shared" si="35"/>
        <v>3.87</v>
      </c>
      <c r="L112" s="85" t="s">
        <v>11</v>
      </c>
      <c r="M112" s="85" t="s">
        <v>37</v>
      </c>
      <c r="N112" s="118">
        <f xml:space="preserve"> F_Inputs!K$358</f>
        <v>1.1439999999999999</v>
      </c>
      <c r="O112" s="118">
        <f xml:space="preserve"> F_Inputs!L$358</f>
        <v>1.1439999999999999</v>
      </c>
      <c r="P112" s="118">
        <f xml:space="preserve"> F_Inputs!M$358</f>
        <v>1.1439999999999999</v>
      </c>
      <c r="Q112" s="118">
        <f xml:space="preserve"> F_Inputs!N$358</f>
        <v>1.1439999999999999</v>
      </c>
      <c r="R112" s="118">
        <f xml:space="preserve"> F_Inputs!O$358</f>
        <v>1.1439999999999999</v>
      </c>
      <c r="S112" s="75"/>
      <c r="T112" s="76">
        <f t="shared" si="36"/>
        <v>1.1439999999999999</v>
      </c>
      <c r="U112" s="76">
        <f t="shared" si="37"/>
        <v>5.72</v>
      </c>
    </row>
    <row r="113" spans="1:21" x14ac:dyDescent="0.3">
      <c r="A113" s="85" t="s">
        <v>38</v>
      </c>
      <c r="B113" s="85" t="s">
        <v>39</v>
      </c>
      <c r="C113" s="118">
        <f xml:space="preserve"> F_Inputs!K$419</f>
        <v>1.11592592878069</v>
      </c>
      <c r="D113" s="118">
        <f xml:space="preserve"> F_Inputs!L$419</f>
        <v>1.11970926110856</v>
      </c>
      <c r="E113" s="118">
        <f xml:space="preserve"> F_Inputs!M$419</f>
        <v>1.12333795872514</v>
      </c>
      <c r="F113" s="118">
        <f xml:space="preserve"> F_Inputs!N$419</f>
        <v>1.1267792861358099</v>
      </c>
      <c r="G113" s="118">
        <f xml:space="preserve"> F_Inputs!O$419</f>
        <v>1.1301193147303701</v>
      </c>
      <c r="H113" s="75"/>
      <c r="I113" s="76">
        <f t="shared" si="34"/>
        <v>1.123174349896114</v>
      </c>
      <c r="J113" s="76">
        <f t="shared" si="35"/>
        <v>5.6158717494805703</v>
      </c>
      <c r="L113" s="85" t="s">
        <v>38</v>
      </c>
      <c r="M113" s="85" t="s">
        <v>39</v>
      </c>
      <c r="N113" s="118">
        <f xml:space="preserve"> F_Inputs!K$420</f>
        <v>0</v>
      </c>
      <c r="O113" s="118">
        <f xml:space="preserve"> F_Inputs!L$420</f>
        <v>0</v>
      </c>
      <c r="P113" s="118">
        <f xml:space="preserve"> F_Inputs!M$420</f>
        <v>0</v>
      </c>
      <c r="Q113" s="118">
        <f xml:space="preserve"> F_Inputs!N$420</f>
        <v>0</v>
      </c>
      <c r="R113" s="118">
        <f xml:space="preserve"> F_Inputs!O$420</f>
        <v>0</v>
      </c>
      <c r="S113" s="75"/>
      <c r="T113" s="76">
        <f t="shared" si="36"/>
        <v>0</v>
      </c>
      <c r="U113" s="76">
        <f t="shared" si="37"/>
        <v>0</v>
      </c>
    </row>
    <row r="114" spans="1:21" x14ac:dyDescent="0.3">
      <c r="A114" s="85" t="s">
        <v>13</v>
      </c>
      <c r="B114" s="85" t="s">
        <v>41</v>
      </c>
      <c r="C114" s="118">
        <f xml:space="preserve"> F_Inputs!K$481</f>
        <v>0.95799999999999996</v>
      </c>
      <c r="D114" s="118">
        <f xml:space="preserve"> F_Inputs!L$481</f>
        <v>0.95799999999999996</v>
      </c>
      <c r="E114" s="118">
        <f xml:space="preserve"> F_Inputs!M$481</f>
        <v>0.95799999999999996</v>
      </c>
      <c r="F114" s="118">
        <f xml:space="preserve"> F_Inputs!N$481</f>
        <v>0.95799999999999996</v>
      </c>
      <c r="G114" s="118">
        <f xml:space="preserve"> F_Inputs!O$481</f>
        <v>0.95799999999999996</v>
      </c>
      <c r="H114" s="75"/>
      <c r="I114" s="76">
        <f t="shared" si="34"/>
        <v>0.95799999999999996</v>
      </c>
      <c r="J114" s="76">
        <f t="shared" si="35"/>
        <v>4.79</v>
      </c>
      <c r="L114" s="85" t="s">
        <v>13</v>
      </c>
      <c r="M114" s="85" t="s">
        <v>41</v>
      </c>
      <c r="N114" s="118">
        <f xml:space="preserve"> F_Inputs!K$482</f>
        <v>4</v>
      </c>
      <c r="O114" s="118">
        <f xml:space="preserve"> F_Inputs!L$482</f>
        <v>4</v>
      </c>
      <c r="P114" s="118">
        <f xml:space="preserve"> F_Inputs!M$482</f>
        <v>4</v>
      </c>
      <c r="Q114" s="118">
        <f xml:space="preserve"> F_Inputs!N$482</f>
        <v>4</v>
      </c>
      <c r="R114" s="118">
        <f xml:space="preserve"> F_Inputs!O$482</f>
        <v>4</v>
      </c>
      <c r="S114" s="75"/>
      <c r="T114" s="76">
        <f t="shared" si="36"/>
        <v>4</v>
      </c>
      <c r="U114" s="76">
        <f t="shared" si="37"/>
        <v>20</v>
      </c>
    </row>
    <row r="115" spans="1:21" x14ac:dyDescent="0.3">
      <c r="A115" s="85" t="s">
        <v>14</v>
      </c>
      <c r="B115" s="85" t="s">
        <v>42</v>
      </c>
      <c r="C115" s="118">
        <f xml:space="preserve"> F_Inputs!K$543</f>
        <v>3.03518582695063</v>
      </c>
      <c r="D115" s="118">
        <f xml:space="preserve"> F_Inputs!L$543</f>
        <v>3.0274507860864399</v>
      </c>
      <c r="E115" s="118">
        <f xml:space="preserve"> F_Inputs!M$543</f>
        <v>3.03895712791059</v>
      </c>
      <c r="F115" s="118">
        <f xml:space="preserve"> F_Inputs!N$543</f>
        <v>3.04279423742731</v>
      </c>
      <c r="G115" s="118">
        <f xml:space="preserve"> F_Inputs!O$543</f>
        <v>3.0381635024653701</v>
      </c>
      <c r="H115" s="75"/>
      <c r="I115" s="76">
        <f t="shared" si="34"/>
        <v>3.0365102961680681</v>
      </c>
      <c r="J115" s="76">
        <f t="shared" si="35"/>
        <v>15.18255148084034</v>
      </c>
      <c r="L115" s="85" t="s">
        <v>14</v>
      </c>
      <c r="M115" s="85" t="s">
        <v>42</v>
      </c>
      <c r="N115" s="118">
        <f xml:space="preserve"> F_Inputs!K$544</f>
        <v>0</v>
      </c>
      <c r="O115" s="118">
        <f xml:space="preserve"> F_Inputs!L$544</f>
        <v>0</v>
      </c>
      <c r="P115" s="118">
        <f xml:space="preserve"> F_Inputs!M$544</f>
        <v>0</v>
      </c>
      <c r="Q115" s="118">
        <f xml:space="preserve"> F_Inputs!N$544</f>
        <v>0</v>
      </c>
      <c r="R115" s="118">
        <f xml:space="preserve"> F_Inputs!O$544</f>
        <v>0</v>
      </c>
      <c r="S115" s="75"/>
      <c r="T115" s="76">
        <f t="shared" si="36"/>
        <v>0</v>
      </c>
      <c r="U115" s="76">
        <f t="shared" si="37"/>
        <v>0</v>
      </c>
    </row>
    <row r="116" spans="1:21" x14ac:dyDescent="0.3">
      <c r="A116" s="85" t="s">
        <v>15</v>
      </c>
      <c r="B116" s="85" t="s">
        <v>43</v>
      </c>
      <c r="C116" s="118">
        <f xml:space="preserve"> F_Inputs!K$574</f>
        <v>1.228</v>
      </c>
      <c r="D116" s="118">
        <f xml:space="preserve"> F_Inputs!L$574</f>
        <v>1.228</v>
      </c>
      <c r="E116" s="118">
        <f xml:space="preserve"> F_Inputs!M$574</f>
        <v>1.228</v>
      </c>
      <c r="F116" s="118">
        <f xml:space="preserve"> F_Inputs!N$574</f>
        <v>1.228</v>
      </c>
      <c r="G116" s="118">
        <f xml:space="preserve"> F_Inputs!O$574</f>
        <v>1.228</v>
      </c>
      <c r="H116" s="75"/>
      <c r="I116" s="76">
        <f t="shared" si="34"/>
        <v>1.228</v>
      </c>
      <c r="J116" s="76">
        <f t="shared" si="35"/>
        <v>6.14</v>
      </c>
      <c r="L116" s="85" t="s">
        <v>15</v>
      </c>
      <c r="M116" s="85" t="s">
        <v>43</v>
      </c>
      <c r="N116" s="118">
        <f xml:space="preserve"> F_Inputs!K$575</f>
        <v>0</v>
      </c>
      <c r="O116" s="118">
        <f xml:space="preserve"> F_Inputs!L$575</f>
        <v>0</v>
      </c>
      <c r="P116" s="118">
        <f xml:space="preserve"> F_Inputs!M$575</f>
        <v>0</v>
      </c>
      <c r="Q116" s="118">
        <f xml:space="preserve"> F_Inputs!N$575</f>
        <v>0</v>
      </c>
      <c r="R116" s="118">
        <f xml:space="preserve"> F_Inputs!O$575</f>
        <v>0</v>
      </c>
      <c r="S116" s="75"/>
      <c r="T116" s="76">
        <f t="shared" si="36"/>
        <v>0</v>
      </c>
      <c r="U116" s="76">
        <f t="shared" si="37"/>
        <v>0</v>
      </c>
    </row>
    <row r="117" spans="1:21" x14ac:dyDescent="0.3">
      <c r="A117" s="85" t="s">
        <v>16</v>
      </c>
      <c r="B117" s="85" t="s">
        <v>44</v>
      </c>
      <c r="C117" s="118">
        <f xml:space="preserve"> F_Inputs!K$605</f>
        <v>0.51005</v>
      </c>
      <c r="D117" s="118">
        <f xml:space="preserve"> F_Inputs!L$605</f>
        <v>0.51005</v>
      </c>
      <c r="E117" s="118">
        <f xml:space="preserve"> F_Inputs!M$605</f>
        <v>0.51005</v>
      </c>
      <c r="F117" s="118">
        <f xml:space="preserve"> F_Inputs!N$605</f>
        <v>0.51005</v>
      </c>
      <c r="G117" s="118">
        <f xml:space="preserve"> F_Inputs!O$605</f>
        <v>0.51005</v>
      </c>
      <c r="H117" s="75"/>
      <c r="I117" s="76">
        <f t="shared" si="34"/>
        <v>0.51005</v>
      </c>
      <c r="J117" s="76">
        <f t="shared" si="35"/>
        <v>2.5502500000000001</v>
      </c>
      <c r="L117" s="85" t="s">
        <v>16</v>
      </c>
      <c r="M117" s="85" t="s">
        <v>44</v>
      </c>
      <c r="N117" s="118">
        <f xml:space="preserve"> F_Inputs!K$606</f>
        <v>0</v>
      </c>
      <c r="O117" s="118">
        <f xml:space="preserve"> F_Inputs!L$606</f>
        <v>0</v>
      </c>
      <c r="P117" s="118">
        <f xml:space="preserve"> F_Inputs!M$606</f>
        <v>0</v>
      </c>
      <c r="Q117" s="118">
        <f xml:space="preserve"> F_Inputs!N$606</f>
        <v>0</v>
      </c>
      <c r="R117" s="118">
        <f xml:space="preserve"> F_Inputs!O$606</f>
        <v>0</v>
      </c>
      <c r="S117" s="75"/>
      <c r="T117" s="76">
        <f t="shared" si="36"/>
        <v>0</v>
      </c>
      <c r="U117" s="76">
        <f t="shared" si="37"/>
        <v>0</v>
      </c>
    </row>
    <row r="118" spans="1:21" x14ac:dyDescent="0.3">
      <c r="A118" s="85" t="s">
        <v>17</v>
      </c>
      <c r="B118" s="85" t="s">
        <v>45</v>
      </c>
      <c r="C118" s="118">
        <f xml:space="preserve"> F_Inputs!K$636</f>
        <v>2.54</v>
      </c>
      <c r="D118" s="118">
        <f xml:space="preserve"> F_Inputs!L$636</f>
        <v>2.54</v>
      </c>
      <c r="E118" s="118">
        <f xml:space="preserve"> F_Inputs!M$636</f>
        <v>2.54</v>
      </c>
      <c r="F118" s="118">
        <f xml:space="preserve"> F_Inputs!N$636</f>
        <v>2.54</v>
      </c>
      <c r="G118" s="118">
        <f xml:space="preserve"> F_Inputs!O$636</f>
        <v>2.54</v>
      </c>
      <c r="H118" s="75"/>
      <c r="I118" s="76">
        <f t="shared" si="34"/>
        <v>2.54</v>
      </c>
      <c r="J118" s="76">
        <f t="shared" si="35"/>
        <v>12.7</v>
      </c>
      <c r="L118" s="85" t="s">
        <v>17</v>
      </c>
      <c r="M118" s="85" t="s">
        <v>45</v>
      </c>
      <c r="N118" s="118">
        <f xml:space="preserve"> F_Inputs!K$637</f>
        <v>0</v>
      </c>
      <c r="O118" s="118">
        <f xml:space="preserve"> F_Inputs!L$637</f>
        <v>0</v>
      </c>
      <c r="P118" s="118">
        <f xml:space="preserve"> F_Inputs!M$637</f>
        <v>0</v>
      </c>
      <c r="Q118" s="118">
        <f xml:space="preserve"> F_Inputs!N$637</f>
        <v>0</v>
      </c>
      <c r="R118" s="118">
        <f xml:space="preserve"> F_Inputs!O$637</f>
        <v>0</v>
      </c>
      <c r="S118" s="75"/>
      <c r="T118" s="76">
        <f t="shared" si="36"/>
        <v>0</v>
      </c>
      <c r="U118" s="76">
        <f t="shared" si="37"/>
        <v>0</v>
      </c>
    </row>
    <row r="119" spans="1:21" x14ac:dyDescent="0.3">
      <c r="A119" s="85" t="s">
        <v>18</v>
      </c>
      <c r="B119" s="85" t="s">
        <v>46</v>
      </c>
      <c r="C119" s="118">
        <f xml:space="preserve"> F_Inputs!K$16</f>
        <v>2.1222431000648498</v>
      </c>
      <c r="D119" s="118">
        <f xml:space="preserve"> F_Inputs!L$16</f>
        <v>2.1222431000648498</v>
      </c>
      <c r="E119" s="118">
        <f xml:space="preserve"> F_Inputs!M$16</f>
        <v>2.1222431000648498</v>
      </c>
      <c r="F119" s="118">
        <f xml:space="preserve"> F_Inputs!N$16</f>
        <v>2.1222431000648498</v>
      </c>
      <c r="G119" s="118">
        <f xml:space="preserve"> F_Inputs!O$16</f>
        <v>2.1222431000648498</v>
      </c>
      <c r="H119" s="75"/>
      <c r="I119" s="76">
        <f t="shared" si="34"/>
        <v>2.1222431000648498</v>
      </c>
      <c r="J119" s="76">
        <f t="shared" si="35"/>
        <v>10.611215500324249</v>
      </c>
      <c r="L119" s="85" t="s">
        <v>18</v>
      </c>
      <c r="M119" s="85" t="s">
        <v>46</v>
      </c>
      <c r="N119" s="118">
        <f xml:space="preserve"> F_Inputs!K$15</f>
        <v>0</v>
      </c>
      <c r="O119" s="118">
        <f xml:space="preserve"> F_Inputs!L$15</f>
        <v>0</v>
      </c>
      <c r="P119" s="118">
        <f xml:space="preserve"> F_Inputs!M$15</f>
        <v>0</v>
      </c>
      <c r="Q119" s="118">
        <f xml:space="preserve"> F_Inputs!N$15</f>
        <v>0</v>
      </c>
      <c r="R119" s="118">
        <f xml:space="preserve"> F_Inputs!O$15</f>
        <v>0</v>
      </c>
      <c r="S119" s="75"/>
      <c r="T119" s="76">
        <f t="shared" si="36"/>
        <v>0</v>
      </c>
      <c r="U119" s="76">
        <f t="shared" si="37"/>
        <v>0</v>
      </c>
    </row>
    <row r="120" spans="1:21" x14ac:dyDescent="0.3">
      <c r="A120" s="85" t="s">
        <v>19</v>
      </c>
      <c r="B120" s="85" t="s">
        <v>47</v>
      </c>
      <c r="C120" s="118">
        <f xml:space="preserve"> F_Inputs!K$78</f>
        <v>0.78300000000000003</v>
      </c>
      <c r="D120" s="118">
        <f xml:space="preserve"> F_Inputs!L$78</f>
        <v>0.79700000000000004</v>
      </c>
      <c r="E120" s="118">
        <f xml:space="preserve"> F_Inputs!M$78</f>
        <v>0.81100000000000005</v>
      </c>
      <c r="F120" s="118">
        <f xml:space="preserve"> F_Inputs!N$78</f>
        <v>0.82599999999999996</v>
      </c>
      <c r="G120" s="118">
        <f xml:space="preserve"> F_Inputs!O$78</f>
        <v>0.84099999999999997</v>
      </c>
      <c r="H120" s="75"/>
      <c r="I120" s="76">
        <f t="shared" si="34"/>
        <v>0.81159999999999999</v>
      </c>
      <c r="J120" s="76">
        <f t="shared" si="35"/>
        <v>4.0579999999999998</v>
      </c>
      <c r="L120" s="85" t="s">
        <v>19</v>
      </c>
      <c r="M120" s="85" t="s">
        <v>47</v>
      </c>
      <c r="N120" s="118">
        <f xml:space="preserve"> F_Inputs!K$79</f>
        <v>0</v>
      </c>
      <c r="O120" s="118">
        <f xml:space="preserve"> F_Inputs!L$79</f>
        <v>0</v>
      </c>
      <c r="P120" s="118">
        <f xml:space="preserve"> F_Inputs!M$79</f>
        <v>0</v>
      </c>
      <c r="Q120" s="118">
        <f xml:space="preserve"> F_Inputs!N$79</f>
        <v>0</v>
      </c>
      <c r="R120" s="118">
        <f xml:space="preserve"> F_Inputs!O$79</f>
        <v>0</v>
      </c>
      <c r="S120" s="75"/>
      <c r="T120" s="76">
        <f t="shared" si="36"/>
        <v>0</v>
      </c>
      <c r="U120" s="76">
        <f t="shared" si="37"/>
        <v>0</v>
      </c>
    </row>
    <row r="121" spans="1:21" x14ac:dyDescent="0.3">
      <c r="A121" s="85" t="s">
        <v>21</v>
      </c>
      <c r="B121" s="85" t="s">
        <v>49</v>
      </c>
      <c r="C121" s="118">
        <f xml:space="preserve"> F_Inputs!K$264</f>
        <v>0.249</v>
      </c>
      <c r="D121" s="118">
        <f xml:space="preserve"> F_Inputs!L$264</f>
        <v>0.249</v>
      </c>
      <c r="E121" s="118">
        <f xml:space="preserve"> F_Inputs!M$264</f>
        <v>0.249</v>
      </c>
      <c r="F121" s="118">
        <f xml:space="preserve"> F_Inputs!N$264</f>
        <v>0.249</v>
      </c>
      <c r="G121" s="118">
        <f xml:space="preserve"> F_Inputs!O$264</f>
        <v>0.249</v>
      </c>
      <c r="H121" s="75"/>
      <c r="I121" s="76">
        <f t="shared" si="34"/>
        <v>0.24900000000000003</v>
      </c>
      <c r="J121" s="76">
        <f t="shared" si="35"/>
        <v>1.2450000000000001</v>
      </c>
      <c r="L121" s="85" t="s">
        <v>21</v>
      </c>
      <c r="M121" s="85" t="s">
        <v>49</v>
      </c>
      <c r="N121" s="118">
        <f xml:space="preserve"> F_Inputs!K$265</f>
        <v>0</v>
      </c>
      <c r="O121" s="118">
        <f xml:space="preserve"> F_Inputs!L$265</f>
        <v>0</v>
      </c>
      <c r="P121" s="118">
        <f xml:space="preserve"> F_Inputs!M$265</f>
        <v>0</v>
      </c>
      <c r="Q121" s="118">
        <f xml:space="preserve"> F_Inputs!N$265</f>
        <v>0</v>
      </c>
      <c r="R121" s="118">
        <f xml:space="preserve"> F_Inputs!O$265</f>
        <v>0</v>
      </c>
      <c r="S121" s="75"/>
      <c r="T121" s="76">
        <f t="shared" si="36"/>
        <v>0</v>
      </c>
      <c r="U121" s="76">
        <f t="shared" si="37"/>
        <v>0</v>
      </c>
    </row>
    <row r="122" spans="1:21" x14ac:dyDescent="0.3">
      <c r="A122" s="85" t="s">
        <v>22</v>
      </c>
      <c r="B122" s="85" t="s">
        <v>50</v>
      </c>
      <c r="C122" s="118">
        <f xml:space="preserve"> F_Inputs!K$295</f>
        <v>1.738</v>
      </c>
      <c r="D122" s="118">
        <f xml:space="preserve"> F_Inputs!L$295</f>
        <v>1.766</v>
      </c>
      <c r="E122" s="118">
        <f xml:space="preserve"> F_Inputs!M$295</f>
        <v>1.827</v>
      </c>
      <c r="F122" s="118">
        <f xml:space="preserve"> F_Inputs!N$295</f>
        <v>1.88</v>
      </c>
      <c r="G122" s="118">
        <f xml:space="preserve"> F_Inputs!O$295</f>
        <v>1.875</v>
      </c>
      <c r="H122" s="75"/>
      <c r="I122" s="76">
        <f t="shared" si="34"/>
        <v>1.8171999999999997</v>
      </c>
      <c r="J122" s="76">
        <f t="shared" si="35"/>
        <v>9.0859999999999985</v>
      </c>
      <c r="L122" s="85" t="s">
        <v>22</v>
      </c>
      <c r="M122" s="85" t="s">
        <v>50</v>
      </c>
      <c r="N122" s="118">
        <f xml:space="preserve"> F_Inputs!K$296</f>
        <v>0.2</v>
      </c>
      <c r="O122" s="118">
        <f xml:space="preserve"> F_Inputs!L$296</f>
        <v>0.2</v>
      </c>
      <c r="P122" s="118">
        <f xml:space="preserve"> F_Inputs!M$296</f>
        <v>0.2</v>
      </c>
      <c r="Q122" s="118">
        <f xml:space="preserve"> F_Inputs!N$296</f>
        <v>0.2</v>
      </c>
      <c r="R122" s="118">
        <f xml:space="preserve"> F_Inputs!O$296</f>
        <v>0.2</v>
      </c>
      <c r="S122" s="75"/>
      <c r="T122" s="76">
        <f t="shared" si="36"/>
        <v>0.2</v>
      </c>
      <c r="U122" s="76">
        <f t="shared" si="37"/>
        <v>1</v>
      </c>
    </row>
    <row r="123" spans="1:21" x14ac:dyDescent="0.3">
      <c r="A123" s="85" t="s">
        <v>23</v>
      </c>
      <c r="B123" s="85" t="s">
        <v>51</v>
      </c>
      <c r="C123" s="118">
        <f xml:space="preserve"> F_Inputs!K$326</f>
        <v>0.443</v>
      </c>
      <c r="D123" s="118">
        <f xml:space="preserve"> F_Inputs!L$326</f>
        <v>0.443</v>
      </c>
      <c r="E123" s="118">
        <f xml:space="preserve"> F_Inputs!M$326</f>
        <v>0.443</v>
      </c>
      <c r="F123" s="118">
        <f xml:space="preserve"> F_Inputs!N$326</f>
        <v>0.443</v>
      </c>
      <c r="G123" s="118">
        <f xml:space="preserve"> F_Inputs!O$326</f>
        <v>0.443</v>
      </c>
      <c r="H123" s="75"/>
      <c r="I123" s="76">
        <f t="shared" si="34"/>
        <v>0.44299999999999995</v>
      </c>
      <c r="J123" s="76">
        <f t="shared" si="35"/>
        <v>2.2149999999999999</v>
      </c>
      <c r="L123" s="85" t="s">
        <v>23</v>
      </c>
      <c r="M123" s="85" t="s">
        <v>51</v>
      </c>
      <c r="N123" s="118">
        <f xml:space="preserve"> F_Inputs!K$327</f>
        <v>0</v>
      </c>
      <c r="O123" s="118">
        <f xml:space="preserve"> F_Inputs!L$327</f>
        <v>0</v>
      </c>
      <c r="P123" s="118">
        <f xml:space="preserve"> F_Inputs!M$327</f>
        <v>0</v>
      </c>
      <c r="Q123" s="118">
        <f xml:space="preserve"> F_Inputs!N$327</f>
        <v>0</v>
      </c>
      <c r="R123" s="118">
        <f xml:space="preserve"> F_Inputs!O$327</f>
        <v>0</v>
      </c>
      <c r="S123" s="75"/>
      <c r="T123" s="76">
        <f t="shared" si="36"/>
        <v>0</v>
      </c>
      <c r="U123" s="76">
        <f t="shared" si="37"/>
        <v>0</v>
      </c>
    </row>
    <row r="124" spans="1:21" x14ac:dyDescent="0.3">
      <c r="A124" s="85" t="s">
        <v>24</v>
      </c>
      <c r="B124" s="85" t="s">
        <v>52</v>
      </c>
      <c r="C124" s="118">
        <f xml:space="preserve"> F_Inputs!K$388</f>
        <v>0.85120724472786202</v>
      </c>
      <c r="D124" s="118">
        <f xml:space="preserve"> F_Inputs!L$388</f>
        <v>0.85120724472786202</v>
      </c>
      <c r="E124" s="118">
        <f xml:space="preserve"> F_Inputs!M$388</f>
        <v>0.85120724472786202</v>
      </c>
      <c r="F124" s="118">
        <f xml:space="preserve"> F_Inputs!N$388</f>
        <v>0.85120724472786202</v>
      </c>
      <c r="G124" s="118">
        <f xml:space="preserve"> F_Inputs!O$388</f>
        <v>0.85120724472786202</v>
      </c>
      <c r="H124" s="75"/>
      <c r="I124" s="76">
        <f t="shared" si="34"/>
        <v>0.85120724472786191</v>
      </c>
      <c r="J124" s="76">
        <f t="shared" si="35"/>
        <v>4.2560362236393097</v>
      </c>
      <c r="L124" s="85" t="s">
        <v>24</v>
      </c>
      <c r="M124" s="85" t="s">
        <v>52</v>
      </c>
      <c r="N124" s="118">
        <f xml:space="preserve"> F_Inputs!K$389</f>
        <v>0</v>
      </c>
      <c r="O124" s="118">
        <f xml:space="preserve"> F_Inputs!L$389</f>
        <v>0</v>
      </c>
      <c r="P124" s="118">
        <f xml:space="preserve"> F_Inputs!M$389</f>
        <v>0</v>
      </c>
      <c r="Q124" s="118">
        <f xml:space="preserve"> F_Inputs!N$389</f>
        <v>0</v>
      </c>
      <c r="R124" s="118">
        <f xml:space="preserve"> F_Inputs!O$389</f>
        <v>0</v>
      </c>
      <c r="S124" s="75"/>
      <c r="T124" s="76">
        <f t="shared" si="36"/>
        <v>0</v>
      </c>
      <c r="U124" s="76">
        <f t="shared" si="37"/>
        <v>0</v>
      </c>
    </row>
    <row r="125" spans="1:21" s="9" customFormat="1" x14ac:dyDescent="0.3">
      <c r="A125" s="86" t="s">
        <v>53</v>
      </c>
      <c r="B125" s="87"/>
      <c r="C125" s="88">
        <f xml:space="preserve"> SUM( C108:C124 )</f>
        <v>21.398325807411602</v>
      </c>
      <c r="D125" s="88">
        <f xml:space="preserve"> SUM( D108:D124 )</f>
        <v>21.46538384066443</v>
      </c>
      <c r="E125" s="88">
        <f xml:space="preserve"> SUM( E108:E124 )</f>
        <v>21.585528223721852</v>
      </c>
      <c r="F125" s="88">
        <f xml:space="preserve"> SUM( F108:F124 )</f>
        <v>21.689815521802089</v>
      </c>
      <c r="G125" s="88">
        <f xml:space="preserve"> SUM( G108:G124 )</f>
        <v>21.729533415750918</v>
      </c>
      <c r="H125" s="77"/>
      <c r="I125" s="76">
        <f t="shared" si="34"/>
        <v>21.57371736187018</v>
      </c>
      <c r="J125" s="76">
        <f xml:space="preserve"> SUM( J108:J124 )</f>
        <v>107.8685868093509</v>
      </c>
      <c r="L125" s="86" t="s">
        <v>53</v>
      </c>
      <c r="M125" s="87"/>
      <c r="N125" s="88">
        <f xml:space="preserve"> SUM( N108:N124 )</f>
        <v>9.1429999999999989</v>
      </c>
      <c r="O125" s="88">
        <f xml:space="preserve"> SUM( O108:O124 )</f>
        <v>9.4469999999999992</v>
      </c>
      <c r="P125" s="88">
        <f xml:space="preserve"> SUM( P108:P124 )</f>
        <v>9.6199999999999992</v>
      </c>
      <c r="Q125" s="88">
        <f xml:space="preserve"> SUM( Q108:Q124 )</f>
        <v>9.7509999999999994</v>
      </c>
      <c r="R125" s="88">
        <f xml:space="preserve"> SUM( R108:R124 )</f>
        <v>9.4359999999999999</v>
      </c>
      <c r="S125" s="77"/>
      <c r="T125" s="76">
        <f t="shared" si="36"/>
        <v>9.4793999999999983</v>
      </c>
      <c r="U125" s="76">
        <f xml:space="preserve"> SUM( U108:U124 )</f>
        <v>47.396999999999998</v>
      </c>
    </row>
    <row r="126" spans="1:21" x14ac:dyDescent="0.3">
      <c r="C126" s="16"/>
      <c r="D126" s="16"/>
      <c r="E126" s="16"/>
      <c r="F126" s="16"/>
      <c r="G126" s="16"/>
      <c r="H126" s="22"/>
      <c r="I126" s="23"/>
      <c r="J126" s="23"/>
      <c r="N126" s="16"/>
      <c r="O126" s="16"/>
      <c r="P126" s="16"/>
      <c r="Q126" s="16"/>
      <c r="R126" s="16"/>
      <c r="S126" s="22"/>
      <c r="T126" s="23"/>
      <c r="U126" s="23"/>
    </row>
  </sheetData>
  <mergeCells count="36">
    <mergeCell ref="C6:G6"/>
    <mergeCell ref="I6:I7"/>
    <mergeCell ref="J6:J7"/>
    <mergeCell ref="C30:G30"/>
    <mergeCell ref="I30:I31"/>
    <mergeCell ref="J30:J31"/>
    <mergeCell ref="C60:G60"/>
    <mergeCell ref="I60:I61"/>
    <mergeCell ref="J60:J61"/>
    <mergeCell ref="C83:G83"/>
    <mergeCell ref="I83:I84"/>
    <mergeCell ref="J83:J84"/>
    <mergeCell ref="N6:R6"/>
    <mergeCell ref="T6:T7"/>
    <mergeCell ref="U6:U7"/>
    <mergeCell ref="N30:R30"/>
    <mergeCell ref="T30:T31"/>
    <mergeCell ref="U30:U31"/>
    <mergeCell ref="N106:R106"/>
    <mergeCell ref="T106:T107"/>
    <mergeCell ref="U106:U107"/>
    <mergeCell ref="C106:G106"/>
    <mergeCell ref="I106:I107"/>
    <mergeCell ref="J106:J107"/>
    <mergeCell ref="T60:T61"/>
    <mergeCell ref="U60:U61"/>
    <mergeCell ref="N83:R83"/>
    <mergeCell ref="T83:T84"/>
    <mergeCell ref="U83:U84"/>
    <mergeCell ref="N60:R60"/>
    <mergeCell ref="Y6:AC6"/>
    <mergeCell ref="AE6:AE7"/>
    <mergeCell ref="AF6:AF7"/>
    <mergeCell ref="Y30:AC30"/>
    <mergeCell ref="AE30:AE31"/>
    <mergeCell ref="AF30:AF31"/>
  </mergeCells>
  <conditionalFormatting sqref="C52:G52">
    <cfRule type="expression" dxfId="19" priority="3">
      <formula>C52="error"</formula>
    </cfRule>
    <cfRule type="expression" dxfId="18" priority="4">
      <formula>C52="OK"</formula>
    </cfRule>
  </conditionalFormatting>
  <conditionalFormatting sqref="N52:R52">
    <cfRule type="expression" dxfId="17" priority="1">
      <formula>N52="error"</formula>
    </cfRule>
    <cfRule type="expression" dxfId="16" priority="2">
      <formula>N52="OK"</formula>
    </cfRule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126"/>
  <sheetViews>
    <sheetView showGridLines="0" zoomScale="80" zoomScaleNormal="80" workbookViewId="0"/>
  </sheetViews>
  <sheetFormatPr defaultColWidth="9" defaultRowHeight="15" x14ac:dyDescent="0.3"/>
  <cols>
    <col min="1" max="1" width="10.625" style="4" bestFit="1" customWidth="1"/>
    <col min="2" max="2" width="22.125" style="4" customWidth="1"/>
    <col min="3" max="7" width="9" style="4"/>
    <col min="8" max="8" width="2.125" style="12" customWidth="1"/>
    <col min="9" max="9" width="9" style="9"/>
    <col min="10" max="10" width="10.125" style="9" customWidth="1"/>
    <col min="11" max="11" width="2.625" style="4" customWidth="1"/>
    <col min="12" max="12" width="10.625" style="4" bestFit="1" customWidth="1"/>
    <col min="13" max="13" width="22.125" style="4" customWidth="1"/>
    <col min="14" max="18" width="9" style="4"/>
    <col min="19" max="19" width="2.125" style="12" customWidth="1"/>
    <col min="20" max="20" width="9" style="9"/>
    <col min="21" max="21" width="10.125" style="9" customWidth="1"/>
    <col min="22" max="22" width="2.125" style="4" customWidth="1"/>
    <col min="23" max="23" width="9" style="4"/>
    <col min="24" max="24" width="23.125" style="4" customWidth="1"/>
    <col min="25" max="29" width="9" style="4"/>
    <col min="30" max="30" width="1.625" style="4" customWidth="1"/>
    <col min="31" max="16384" width="9" style="4"/>
  </cols>
  <sheetData>
    <row r="1" spans="1:32" ht="19.5" x14ac:dyDescent="0.4">
      <c r="A1" s="11" t="s">
        <v>210</v>
      </c>
      <c r="L1" s="11"/>
    </row>
    <row r="2" spans="1:32" s="12" customFormat="1" x14ac:dyDescent="0.3">
      <c r="A2" s="9" t="s">
        <v>25</v>
      </c>
      <c r="B2" s="12" t="s">
        <v>198</v>
      </c>
      <c r="I2" s="24"/>
      <c r="J2" s="24"/>
      <c r="L2" s="9"/>
      <c r="T2" s="24"/>
      <c r="U2" s="24"/>
    </row>
    <row r="3" spans="1:32" x14ac:dyDescent="0.3">
      <c r="A3" s="9"/>
      <c r="L3" s="9"/>
    </row>
    <row r="4" spans="1:32" x14ac:dyDescent="0.3">
      <c r="A4" s="9" t="s">
        <v>202</v>
      </c>
      <c r="B4" s="12"/>
      <c r="L4" s="9" t="s">
        <v>203</v>
      </c>
      <c r="M4" s="12"/>
      <c r="W4" s="9" t="s">
        <v>110</v>
      </c>
      <c r="X4" s="12"/>
      <c r="AD4" s="12"/>
      <c r="AE4" s="9"/>
      <c r="AF4" s="9"/>
    </row>
    <row r="5" spans="1:32" x14ac:dyDescent="0.3">
      <c r="A5" s="9"/>
      <c r="L5" s="9"/>
      <c r="W5" s="9"/>
      <c r="AD5" s="12"/>
      <c r="AE5" s="9"/>
      <c r="AF5" s="9"/>
    </row>
    <row r="6" spans="1:32" ht="16.350000000000001" customHeight="1" x14ac:dyDescent="0.35">
      <c r="A6" s="18" t="s">
        <v>54</v>
      </c>
      <c r="B6" s="59" t="s">
        <v>83</v>
      </c>
      <c r="C6" s="155" t="s">
        <v>61</v>
      </c>
      <c r="D6" s="156"/>
      <c r="E6" s="156"/>
      <c r="F6" s="156"/>
      <c r="G6" s="157"/>
      <c r="I6" s="153" t="s">
        <v>59</v>
      </c>
      <c r="J6" s="153" t="s">
        <v>31</v>
      </c>
      <c r="L6" s="18" t="s">
        <v>54</v>
      </c>
      <c r="M6" s="59" t="s">
        <v>100</v>
      </c>
      <c r="N6" s="155" t="s">
        <v>61</v>
      </c>
      <c r="O6" s="156"/>
      <c r="P6" s="156"/>
      <c r="Q6" s="156"/>
      <c r="R6" s="157"/>
      <c r="T6" s="153" t="s">
        <v>59</v>
      </c>
      <c r="U6" s="153" t="s">
        <v>31</v>
      </c>
      <c r="W6" s="18" t="s">
        <v>54</v>
      </c>
      <c r="X6" s="59"/>
      <c r="Y6" s="155" t="s">
        <v>61</v>
      </c>
      <c r="Z6" s="156"/>
      <c r="AA6" s="156"/>
      <c r="AB6" s="156"/>
      <c r="AC6" s="157"/>
      <c r="AD6" s="12"/>
      <c r="AE6" s="153" t="s">
        <v>59</v>
      </c>
      <c r="AF6" s="153" t="s">
        <v>31</v>
      </c>
    </row>
    <row r="7" spans="1:32" x14ac:dyDescent="0.3">
      <c r="A7" s="7" t="s">
        <v>2</v>
      </c>
      <c r="B7" s="7" t="s">
        <v>108</v>
      </c>
      <c r="C7" s="7" t="s">
        <v>4</v>
      </c>
      <c r="D7" s="7" t="s">
        <v>5</v>
      </c>
      <c r="E7" s="7" t="s">
        <v>6</v>
      </c>
      <c r="F7" s="7" t="s">
        <v>7</v>
      </c>
      <c r="G7" s="7" t="s">
        <v>8</v>
      </c>
      <c r="H7" s="29"/>
      <c r="I7" s="153"/>
      <c r="J7" s="153"/>
      <c r="L7" s="7" t="s">
        <v>2</v>
      </c>
      <c r="M7" s="7" t="s">
        <v>108</v>
      </c>
      <c r="N7" s="7" t="s">
        <v>4</v>
      </c>
      <c r="O7" s="7" t="s">
        <v>5</v>
      </c>
      <c r="P7" s="7" t="s">
        <v>6</v>
      </c>
      <c r="Q7" s="7" t="s">
        <v>7</v>
      </c>
      <c r="R7" s="7" t="s">
        <v>8</v>
      </c>
      <c r="S7" s="29"/>
      <c r="T7" s="153"/>
      <c r="U7" s="153"/>
      <c r="W7" s="7" t="s">
        <v>2</v>
      </c>
      <c r="X7" s="7" t="s">
        <v>108</v>
      </c>
      <c r="Y7" s="7" t="s">
        <v>4</v>
      </c>
      <c r="Z7" s="7" t="s">
        <v>5</v>
      </c>
      <c r="AA7" s="7" t="s">
        <v>6</v>
      </c>
      <c r="AB7" s="7" t="s">
        <v>7</v>
      </c>
      <c r="AC7" s="7" t="s">
        <v>8</v>
      </c>
      <c r="AD7" s="29"/>
      <c r="AE7" s="153"/>
      <c r="AF7" s="153"/>
    </row>
    <row r="8" spans="1:32" x14ac:dyDescent="0.3">
      <c r="A8" s="8" t="s">
        <v>3</v>
      </c>
      <c r="B8" s="8" t="s">
        <v>32</v>
      </c>
      <c r="C8" s="115"/>
      <c r="D8" s="115"/>
      <c r="E8" s="115"/>
      <c r="F8" s="115"/>
      <c r="G8" s="115"/>
      <c r="H8" s="75"/>
      <c r="I8" s="76"/>
      <c r="J8" s="76"/>
      <c r="L8" s="8" t="s">
        <v>3</v>
      </c>
      <c r="M8" s="8" t="s">
        <v>32</v>
      </c>
      <c r="N8" s="115"/>
      <c r="O8" s="115"/>
      <c r="P8" s="115"/>
      <c r="Q8" s="115"/>
      <c r="R8" s="115"/>
      <c r="S8" s="75"/>
      <c r="T8" s="76"/>
      <c r="U8" s="76"/>
      <c r="W8" s="8" t="s">
        <v>3</v>
      </c>
      <c r="X8" s="8" t="s">
        <v>32</v>
      </c>
      <c r="Y8" s="74"/>
      <c r="Z8" s="74"/>
      <c r="AA8" s="74"/>
      <c r="AB8" s="74"/>
      <c r="AC8" s="74"/>
      <c r="AD8" s="75"/>
      <c r="AE8" s="76"/>
      <c r="AF8" s="76"/>
    </row>
    <row r="9" spans="1:32" x14ac:dyDescent="0.3">
      <c r="A9" s="8" t="s">
        <v>33</v>
      </c>
      <c r="B9" s="8" t="s">
        <v>34</v>
      </c>
      <c r="C9" s="115"/>
      <c r="D9" s="115"/>
      <c r="E9" s="115"/>
      <c r="F9" s="115"/>
      <c r="G9" s="115"/>
      <c r="H9" s="75"/>
      <c r="I9" s="76"/>
      <c r="J9" s="76"/>
      <c r="L9" s="8" t="s">
        <v>33</v>
      </c>
      <c r="M9" s="8" t="s">
        <v>34</v>
      </c>
      <c r="N9" s="115"/>
      <c r="O9" s="115"/>
      <c r="P9" s="115"/>
      <c r="Q9" s="115"/>
      <c r="R9" s="115"/>
      <c r="S9" s="75"/>
      <c r="T9" s="76"/>
      <c r="U9" s="76"/>
      <c r="W9" s="8" t="s">
        <v>33</v>
      </c>
      <c r="X9" s="8" t="s">
        <v>34</v>
      </c>
      <c r="Y9" s="74"/>
      <c r="Z9" s="74"/>
      <c r="AA9" s="74"/>
      <c r="AB9" s="74"/>
      <c r="AC9" s="74"/>
      <c r="AD9" s="75"/>
      <c r="AE9" s="76"/>
      <c r="AF9" s="76"/>
    </row>
    <row r="10" spans="1:32" x14ac:dyDescent="0.3">
      <c r="A10" s="8" t="s">
        <v>9</v>
      </c>
      <c r="B10" s="8" t="s">
        <v>35</v>
      </c>
      <c r="C10" s="115"/>
      <c r="D10" s="115"/>
      <c r="E10" s="115"/>
      <c r="F10" s="115"/>
      <c r="G10" s="115"/>
      <c r="H10" s="75"/>
      <c r="I10" s="76"/>
      <c r="J10" s="76"/>
      <c r="L10" s="8" t="s">
        <v>9</v>
      </c>
      <c r="M10" s="8" t="s">
        <v>35</v>
      </c>
      <c r="N10" s="115"/>
      <c r="O10" s="115"/>
      <c r="P10" s="115"/>
      <c r="Q10" s="115"/>
      <c r="R10" s="115"/>
      <c r="S10" s="75"/>
      <c r="T10" s="76"/>
      <c r="U10" s="76"/>
      <c r="W10" s="8" t="s">
        <v>9</v>
      </c>
      <c r="X10" s="8" t="s">
        <v>35</v>
      </c>
      <c r="Y10" s="74"/>
      <c r="Z10" s="74"/>
      <c r="AA10" s="74"/>
      <c r="AB10" s="74"/>
      <c r="AC10" s="74"/>
      <c r="AD10" s="75"/>
      <c r="AE10" s="76"/>
      <c r="AF10" s="76"/>
    </row>
    <row r="11" spans="1:32" x14ac:dyDescent="0.3">
      <c r="A11" s="8" t="s">
        <v>10</v>
      </c>
      <c r="B11" s="8" t="s">
        <v>36</v>
      </c>
      <c r="C11" s="115"/>
      <c r="D11" s="115"/>
      <c r="E11" s="115"/>
      <c r="F11" s="115"/>
      <c r="G11" s="115"/>
      <c r="H11" s="75"/>
      <c r="I11" s="76"/>
      <c r="J11" s="76"/>
      <c r="L11" s="8" t="s">
        <v>10</v>
      </c>
      <c r="M11" s="8" t="s">
        <v>36</v>
      </c>
      <c r="N11" s="115"/>
      <c r="O11" s="115"/>
      <c r="P11" s="115"/>
      <c r="Q11" s="115"/>
      <c r="R11" s="115"/>
      <c r="S11" s="75"/>
      <c r="T11" s="76"/>
      <c r="U11" s="76"/>
      <c r="W11" s="8" t="s">
        <v>10</v>
      </c>
      <c r="X11" s="8" t="s">
        <v>36</v>
      </c>
      <c r="Y11" s="74"/>
      <c r="Z11" s="74"/>
      <c r="AA11" s="74"/>
      <c r="AB11" s="74"/>
      <c r="AC11" s="74"/>
      <c r="AD11" s="75"/>
      <c r="AE11" s="76"/>
      <c r="AF11" s="76"/>
    </row>
    <row r="12" spans="1:32" x14ac:dyDescent="0.3">
      <c r="A12" s="8" t="s">
        <v>11</v>
      </c>
      <c r="B12" s="8" t="s">
        <v>37</v>
      </c>
      <c r="C12" s="115"/>
      <c r="D12" s="115"/>
      <c r="E12" s="115"/>
      <c r="F12" s="115"/>
      <c r="G12" s="115"/>
      <c r="H12" s="75"/>
      <c r="I12" s="76"/>
      <c r="J12" s="76"/>
      <c r="L12" s="8" t="s">
        <v>11</v>
      </c>
      <c r="M12" s="8" t="s">
        <v>37</v>
      </c>
      <c r="N12" s="115"/>
      <c r="O12" s="115"/>
      <c r="P12" s="115"/>
      <c r="Q12" s="115"/>
      <c r="R12" s="115"/>
      <c r="S12" s="75"/>
      <c r="T12" s="76"/>
      <c r="U12" s="76"/>
      <c r="W12" s="8" t="s">
        <v>11</v>
      </c>
      <c r="X12" s="8" t="s">
        <v>37</v>
      </c>
      <c r="Y12" s="74"/>
      <c r="Z12" s="74"/>
      <c r="AA12" s="74"/>
      <c r="AB12" s="74"/>
      <c r="AC12" s="74"/>
      <c r="AD12" s="75"/>
      <c r="AE12" s="76"/>
      <c r="AF12" s="76"/>
    </row>
    <row r="13" spans="1:32" x14ac:dyDescent="0.3">
      <c r="A13" s="8" t="s">
        <v>38</v>
      </c>
      <c r="B13" s="8" t="s">
        <v>39</v>
      </c>
      <c r="C13" s="115"/>
      <c r="D13" s="115"/>
      <c r="E13" s="115"/>
      <c r="F13" s="115"/>
      <c r="G13" s="115"/>
      <c r="H13" s="75"/>
      <c r="I13" s="76"/>
      <c r="J13" s="76"/>
      <c r="L13" s="8" t="s">
        <v>38</v>
      </c>
      <c r="M13" s="8" t="s">
        <v>39</v>
      </c>
      <c r="N13" s="115"/>
      <c r="O13" s="115"/>
      <c r="P13" s="115"/>
      <c r="Q13" s="115"/>
      <c r="R13" s="115"/>
      <c r="S13" s="75"/>
      <c r="T13" s="76"/>
      <c r="U13" s="76"/>
      <c r="W13" s="8" t="s">
        <v>38</v>
      </c>
      <c r="X13" s="8" t="s">
        <v>39</v>
      </c>
      <c r="Y13" s="74"/>
      <c r="Z13" s="74"/>
      <c r="AA13" s="74"/>
      <c r="AB13" s="74"/>
      <c r="AC13" s="74"/>
      <c r="AD13" s="75"/>
      <c r="AE13" s="76"/>
      <c r="AF13" s="76"/>
    </row>
    <row r="14" spans="1:32" x14ac:dyDescent="0.3">
      <c r="A14" s="8" t="s">
        <v>13</v>
      </c>
      <c r="B14" s="8" t="s">
        <v>41</v>
      </c>
      <c r="C14" s="115"/>
      <c r="D14" s="115"/>
      <c r="E14" s="115"/>
      <c r="F14" s="115"/>
      <c r="G14" s="115"/>
      <c r="H14" s="75"/>
      <c r="I14" s="76"/>
      <c r="J14" s="76"/>
      <c r="L14" s="8" t="s">
        <v>13</v>
      </c>
      <c r="M14" s="8" t="s">
        <v>41</v>
      </c>
      <c r="N14" s="115"/>
      <c r="O14" s="115"/>
      <c r="P14" s="115"/>
      <c r="Q14" s="115"/>
      <c r="R14" s="115"/>
      <c r="S14" s="75"/>
      <c r="T14" s="76"/>
      <c r="U14" s="76"/>
      <c r="W14" s="8" t="s">
        <v>13</v>
      </c>
      <c r="X14" s="8" t="s">
        <v>41</v>
      </c>
      <c r="Y14" s="74"/>
      <c r="Z14" s="74"/>
      <c r="AA14" s="74"/>
      <c r="AB14" s="74"/>
      <c r="AC14" s="74"/>
      <c r="AD14" s="75"/>
      <c r="AE14" s="76"/>
      <c r="AF14" s="76"/>
    </row>
    <row r="15" spans="1:32" x14ac:dyDescent="0.3">
      <c r="A15" s="8" t="s">
        <v>14</v>
      </c>
      <c r="B15" s="8" t="s">
        <v>42</v>
      </c>
      <c r="C15" s="115"/>
      <c r="D15" s="115"/>
      <c r="E15" s="115"/>
      <c r="F15" s="115"/>
      <c r="G15" s="115"/>
      <c r="H15" s="75"/>
      <c r="I15" s="76"/>
      <c r="J15" s="76"/>
      <c r="L15" s="8" t="s">
        <v>14</v>
      </c>
      <c r="M15" s="8" t="s">
        <v>42</v>
      </c>
      <c r="N15" s="115"/>
      <c r="O15" s="115"/>
      <c r="P15" s="115"/>
      <c r="Q15" s="115"/>
      <c r="R15" s="115"/>
      <c r="S15" s="75"/>
      <c r="T15" s="76"/>
      <c r="U15" s="76"/>
      <c r="W15" s="8" t="s">
        <v>14</v>
      </c>
      <c r="X15" s="8" t="s">
        <v>42</v>
      </c>
      <c r="Y15" s="74"/>
      <c r="Z15" s="74"/>
      <c r="AA15" s="74"/>
      <c r="AB15" s="74"/>
      <c r="AC15" s="74"/>
      <c r="AD15" s="75"/>
      <c r="AE15" s="76"/>
      <c r="AF15" s="76"/>
    </row>
    <row r="16" spans="1:32" x14ac:dyDescent="0.3">
      <c r="A16" s="8" t="s">
        <v>15</v>
      </c>
      <c r="B16" s="8" t="s">
        <v>43</v>
      </c>
      <c r="C16" s="115"/>
      <c r="D16" s="115"/>
      <c r="E16" s="115"/>
      <c r="F16" s="115"/>
      <c r="G16" s="115"/>
      <c r="H16" s="75"/>
      <c r="I16" s="76"/>
      <c r="J16" s="76"/>
      <c r="L16" s="8" t="s">
        <v>15</v>
      </c>
      <c r="M16" s="8" t="s">
        <v>43</v>
      </c>
      <c r="N16" s="115"/>
      <c r="O16" s="115"/>
      <c r="P16" s="115"/>
      <c r="Q16" s="115"/>
      <c r="R16" s="115"/>
      <c r="S16" s="75"/>
      <c r="T16" s="76"/>
      <c r="U16" s="76"/>
      <c r="W16" s="8" t="s">
        <v>15</v>
      </c>
      <c r="X16" s="8" t="s">
        <v>43</v>
      </c>
      <c r="Y16" s="74"/>
      <c r="Z16" s="74"/>
      <c r="AA16" s="74"/>
      <c r="AB16" s="74"/>
      <c r="AC16" s="74"/>
      <c r="AD16" s="75"/>
      <c r="AE16" s="76"/>
      <c r="AF16" s="76"/>
    </row>
    <row r="17" spans="1:32" x14ac:dyDescent="0.3">
      <c r="A17" s="8" t="s">
        <v>16</v>
      </c>
      <c r="B17" s="8" t="s">
        <v>44</v>
      </c>
      <c r="C17" s="115"/>
      <c r="D17" s="115"/>
      <c r="E17" s="115"/>
      <c r="F17" s="115"/>
      <c r="G17" s="115"/>
      <c r="H17" s="75"/>
      <c r="I17" s="76"/>
      <c r="J17" s="76"/>
      <c r="L17" s="8" t="s">
        <v>16</v>
      </c>
      <c r="M17" s="8" t="s">
        <v>44</v>
      </c>
      <c r="N17" s="115"/>
      <c r="O17" s="115"/>
      <c r="P17" s="115"/>
      <c r="Q17" s="115"/>
      <c r="R17" s="115"/>
      <c r="S17" s="75"/>
      <c r="T17" s="76"/>
      <c r="U17" s="76"/>
      <c r="W17" s="8" t="s">
        <v>16</v>
      </c>
      <c r="X17" s="8" t="s">
        <v>44</v>
      </c>
      <c r="Y17" s="74"/>
      <c r="Z17" s="74"/>
      <c r="AA17" s="74"/>
      <c r="AB17" s="74"/>
      <c r="AC17" s="74"/>
      <c r="AD17" s="75"/>
      <c r="AE17" s="76"/>
      <c r="AF17" s="76"/>
    </row>
    <row r="18" spans="1:32" x14ac:dyDescent="0.3">
      <c r="A18" s="8" t="s">
        <v>17</v>
      </c>
      <c r="B18" s="8" t="s">
        <v>45</v>
      </c>
      <c r="C18" s="115"/>
      <c r="D18" s="115"/>
      <c r="E18" s="115"/>
      <c r="F18" s="115"/>
      <c r="G18" s="115"/>
      <c r="H18" s="75"/>
      <c r="I18" s="76"/>
      <c r="J18" s="76"/>
      <c r="L18" s="8" t="s">
        <v>17</v>
      </c>
      <c r="M18" s="8" t="s">
        <v>45</v>
      </c>
      <c r="N18" s="115"/>
      <c r="O18" s="115"/>
      <c r="P18" s="115"/>
      <c r="Q18" s="115"/>
      <c r="R18" s="115"/>
      <c r="S18" s="75"/>
      <c r="T18" s="76"/>
      <c r="U18" s="76"/>
      <c r="W18" s="8" t="s">
        <v>17</v>
      </c>
      <c r="X18" s="8" t="s">
        <v>45</v>
      </c>
      <c r="Y18" s="74"/>
      <c r="Z18" s="74"/>
      <c r="AA18" s="74"/>
      <c r="AB18" s="74"/>
      <c r="AC18" s="74"/>
      <c r="AD18" s="75"/>
      <c r="AE18" s="76"/>
      <c r="AF18" s="76"/>
    </row>
    <row r="19" spans="1:32" x14ac:dyDescent="0.3">
      <c r="A19" s="8" t="s">
        <v>18</v>
      </c>
      <c r="B19" s="8" t="s">
        <v>46</v>
      </c>
      <c r="C19" s="115"/>
      <c r="D19" s="115"/>
      <c r="E19" s="115"/>
      <c r="F19" s="115"/>
      <c r="G19" s="115"/>
      <c r="H19" s="75"/>
      <c r="I19" s="76"/>
      <c r="J19" s="76"/>
      <c r="L19" s="8" t="s">
        <v>18</v>
      </c>
      <c r="M19" s="8" t="s">
        <v>46</v>
      </c>
      <c r="N19" s="115"/>
      <c r="O19" s="115"/>
      <c r="P19" s="115"/>
      <c r="Q19" s="115"/>
      <c r="R19" s="115"/>
      <c r="S19" s="75"/>
      <c r="T19" s="76"/>
      <c r="U19" s="76"/>
      <c r="W19" s="8" t="s">
        <v>18</v>
      </c>
      <c r="X19" s="8" t="s">
        <v>46</v>
      </c>
      <c r="Y19" s="74"/>
      <c r="Z19" s="74"/>
      <c r="AA19" s="74"/>
      <c r="AB19" s="74"/>
      <c r="AC19" s="74"/>
      <c r="AD19" s="75"/>
      <c r="AE19" s="76"/>
      <c r="AF19" s="76"/>
    </row>
    <row r="20" spans="1:32" x14ac:dyDescent="0.3">
      <c r="A20" s="8" t="s">
        <v>19</v>
      </c>
      <c r="B20" s="8" t="s">
        <v>47</v>
      </c>
      <c r="C20" s="115"/>
      <c r="D20" s="115"/>
      <c r="E20" s="115"/>
      <c r="F20" s="115"/>
      <c r="G20" s="115"/>
      <c r="H20" s="75"/>
      <c r="I20" s="76"/>
      <c r="J20" s="76"/>
      <c r="L20" s="8" t="s">
        <v>19</v>
      </c>
      <c r="M20" s="8" t="s">
        <v>47</v>
      </c>
      <c r="N20" s="115"/>
      <c r="O20" s="115"/>
      <c r="P20" s="115"/>
      <c r="Q20" s="115"/>
      <c r="R20" s="115"/>
      <c r="S20" s="75"/>
      <c r="T20" s="76"/>
      <c r="U20" s="76"/>
      <c r="W20" s="8" t="s">
        <v>19</v>
      </c>
      <c r="X20" s="8" t="s">
        <v>47</v>
      </c>
      <c r="Y20" s="74"/>
      <c r="Z20" s="74"/>
      <c r="AA20" s="74"/>
      <c r="AB20" s="74"/>
      <c r="AC20" s="74"/>
      <c r="AD20" s="75"/>
      <c r="AE20" s="76"/>
      <c r="AF20" s="76"/>
    </row>
    <row r="21" spans="1:32" x14ac:dyDescent="0.3">
      <c r="A21" s="8" t="s">
        <v>21</v>
      </c>
      <c r="B21" s="8" t="s">
        <v>49</v>
      </c>
      <c r="C21" s="115"/>
      <c r="D21" s="115"/>
      <c r="E21" s="115"/>
      <c r="F21" s="115"/>
      <c r="G21" s="115"/>
      <c r="H21" s="75"/>
      <c r="I21" s="76"/>
      <c r="J21" s="76"/>
      <c r="L21" s="8" t="s">
        <v>21</v>
      </c>
      <c r="M21" s="8" t="s">
        <v>49</v>
      </c>
      <c r="N21" s="115"/>
      <c r="O21" s="115"/>
      <c r="P21" s="115"/>
      <c r="Q21" s="115"/>
      <c r="R21" s="115"/>
      <c r="S21" s="75"/>
      <c r="T21" s="76"/>
      <c r="U21" s="76"/>
      <c r="W21" s="8" t="s">
        <v>21</v>
      </c>
      <c r="X21" s="8" t="s">
        <v>49</v>
      </c>
      <c r="Y21" s="74"/>
      <c r="Z21" s="74"/>
      <c r="AA21" s="74"/>
      <c r="AB21" s="74"/>
      <c r="AC21" s="74"/>
      <c r="AD21" s="75"/>
      <c r="AE21" s="76"/>
      <c r="AF21" s="76"/>
    </row>
    <row r="22" spans="1:32" x14ac:dyDescent="0.3">
      <c r="A22" s="8" t="s">
        <v>22</v>
      </c>
      <c r="B22" s="8" t="s">
        <v>50</v>
      </c>
      <c r="C22" s="115"/>
      <c r="D22" s="115"/>
      <c r="E22" s="115"/>
      <c r="F22" s="115"/>
      <c r="G22" s="115"/>
      <c r="H22" s="75"/>
      <c r="I22" s="76"/>
      <c r="J22" s="76"/>
      <c r="L22" s="8" t="s">
        <v>22</v>
      </c>
      <c r="M22" s="8" t="s">
        <v>50</v>
      </c>
      <c r="N22" s="115"/>
      <c r="O22" s="115"/>
      <c r="P22" s="115"/>
      <c r="Q22" s="115"/>
      <c r="R22" s="115"/>
      <c r="S22" s="75"/>
      <c r="T22" s="76"/>
      <c r="U22" s="76"/>
      <c r="W22" s="8" t="s">
        <v>22</v>
      </c>
      <c r="X22" s="8" t="s">
        <v>50</v>
      </c>
      <c r="Y22" s="74"/>
      <c r="Z22" s="74"/>
      <c r="AA22" s="74"/>
      <c r="AB22" s="74"/>
      <c r="AC22" s="74"/>
      <c r="AD22" s="75"/>
      <c r="AE22" s="76"/>
      <c r="AF22" s="76"/>
    </row>
    <row r="23" spans="1:32" x14ac:dyDescent="0.3">
      <c r="A23" s="8" t="s">
        <v>23</v>
      </c>
      <c r="B23" s="8" t="s">
        <v>51</v>
      </c>
      <c r="C23" s="115"/>
      <c r="D23" s="115"/>
      <c r="E23" s="115"/>
      <c r="F23" s="115"/>
      <c r="G23" s="115"/>
      <c r="H23" s="75"/>
      <c r="I23" s="76"/>
      <c r="J23" s="76"/>
      <c r="L23" s="8" t="s">
        <v>23</v>
      </c>
      <c r="M23" s="8" t="s">
        <v>51</v>
      </c>
      <c r="N23" s="115"/>
      <c r="O23" s="115"/>
      <c r="P23" s="115"/>
      <c r="Q23" s="115"/>
      <c r="R23" s="115"/>
      <c r="S23" s="75"/>
      <c r="T23" s="76"/>
      <c r="U23" s="76"/>
      <c r="W23" s="8" t="s">
        <v>23</v>
      </c>
      <c r="X23" s="8" t="s">
        <v>51</v>
      </c>
      <c r="Y23" s="74"/>
      <c r="Z23" s="74"/>
      <c r="AA23" s="74"/>
      <c r="AB23" s="74"/>
      <c r="AC23" s="74"/>
      <c r="AD23" s="75"/>
      <c r="AE23" s="76"/>
      <c r="AF23" s="76"/>
    </row>
    <row r="24" spans="1:32" x14ac:dyDescent="0.3">
      <c r="A24" s="8" t="s">
        <v>24</v>
      </c>
      <c r="B24" s="8" t="s">
        <v>52</v>
      </c>
      <c r="C24" s="115"/>
      <c r="D24" s="115"/>
      <c r="E24" s="115"/>
      <c r="F24" s="115"/>
      <c r="G24" s="115"/>
      <c r="H24" s="75"/>
      <c r="I24" s="76"/>
      <c r="J24" s="76"/>
      <c r="L24" s="8" t="s">
        <v>24</v>
      </c>
      <c r="M24" s="8" t="s">
        <v>52</v>
      </c>
      <c r="N24" s="115"/>
      <c r="O24" s="115"/>
      <c r="P24" s="115"/>
      <c r="Q24" s="115"/>
      <c r="R24" s="115"/>
      <c r="S24" s="75"/>
      <c r="T24" s="76"/>
      <c r="U24" s="76"/>
      <c r="W24" s="8" t="s">
        <v>24</v>
      </c>
      <c r="X24" s="8" t="s">
        <v>52</v>
      </c>
      <c r="Y24" s="74"/>
      <c r="Z24" s="74"/>
      <c r="AA24" s="74"/>
      <c r="AB24" s="74"/>
      <c r="AC24" s="74"/>
      <c r="AD24" s="75"/>
      <c r="AE24" s="76"/>
      <c r="AF24" s="76"/>
    </row>
    <row r="25" spans="1:32" s="9" customFormat="1" x14ac:dyDescent="0.3">
      <c r="A25" s="25" t="s">
        <v>53</v>
      </c>
      <c r="B25" s="26"/>
      <c r="C25" s="76"/>
      <c r="D25" s="76"/>
      <c r="E25" s="76"/>
      <c r="F25" s="76"/>
      <c r="G25" s="76"/>
      <c r="H25" s="77"/>
      <c r="I25" s="76"/>
      <c r="J25" s="76"/>
      <c r="L25" s="25" t="s">
        <v>53</v>
      </c>
      <c r="M25" s="26"/>
      <c r="N25" s="76"/>
      <c r="O25" s="76"/>
      <c r="P25" s="76"/>
      <c r="Q25" s="76"/>
      <c r="R25" s="76"/>
      <c r="S25" s="77"/>
      <c r="T25" s="76"/>
      <c r="U25" s="76"/>
      <c r="W25" s="25" t="s">
        <v>53</v>
      </c>
      <c r="X25" s="26"/>
      <c r="Y25" s="76"/>
      <c r="Z25" s="76"/>
      <c r="AA25" s="76"/>
      <c r="AB25" s="76"/>
      <c r="AC25" s="76"/>
      <c r="AD25" s="77"/>
      <c r="AE25" s="76"/>
      <c r="AF25" s="76"/>
    </row>
    <row r="26" spans="1:32" x14ac:dyDescent="0.3">
      <c r="C26" s="16"/>
      <c r="D26" s="16"/>
      <c r="E26" s="16"/>
      <c r="F26" s="16"/>
      <c r="G26" s="16"/>
      <c r="H26" s="22"/>
      <c r="I26" s="23"/>
      <c r="J26" s="23"/>
      <c r="N26" s="16"/>
      <c r="O26" s="16"/>
      <c r="P26" s="16"/>
      <c r="Q26" s="16"/>
      <c r="R26" s="16"/>
      <c r="S26" s="22"/>
      <c r="T26" s="23"/>
      <c r="U26" s="23"/>
    </row>
    <row r="27" spans="1:32" x14ac:dyDescent="0.3">
      <c r="A27" s="9" t="s">
        <v>128</v>
      </c>
      <c r="L27" s="9" t="s">
        <v>129</v>
      </c>
    </row>
    <row r="28" spans="1:32" x14ac:dyDescent="0.3">
      <c r="A28" s="9"/>
      <c r="B28" s="12"/>
      <c r="L28" s="9"/>
      <c r="M28" s="12"/>
      <c r="W28" s="9" t="s">
        <v>111</v>
      </c>
      <c r="X28" s="12"/>
      <c r="AD28" s="12"/>
      <c r="AE28" s="9"/>
      <c r="AF28" s="9"/>
    </row>
    <row r="29" spans="1:32" ht="18" customHeight="1" x14ac:dyDescent="0.3">
      <c r="A29" s="9"/>
      <c r="L29" s="9"/>
      <c r="W29" s="9"/>
      <c r="AD29" s="12"/>
      <c r="AE29" s="9"/>
      <c r="AF29" s="9"/>
    </row>
    <row r="30" spans="1:32" ht="16.350000000000001" customHeight="1" x14ac:dyDescent="0.35">
      <c r="A30" s="18" t="s">
        <v>54</v>
      </c>
      <c r="B30" s="59" t="s">
        <v>73</v>
      </c>
      <c r="C30" s="155" t="s">
        <v>61</v>
      </c>
      <c r="D30" s="156"/>
      <c r="E30" s="156"/>
      <c r="F30" s="156"/>
      <c r="G30" s="157"/>
      <c r="I30" s="153" t="s">
        <v>59</v>
      </c>
      <c r="J30" s="153" t="s">
        <v>31</v>
      </c>
      <c r="L30" s="18" t="s">
        <v>54</v>
      </c>
      <c r="M30" s="59" t="s">
        <v>73</v>
      </c>
      <c r="N30" s="155" t="s">
        <v>61</v>
      </c>
      <c r="O30" s="156"/>
      <c r="P30" s="156"/>
      <c r="Q30" s="156"/>
      <c r="R30" s="157"/>
      <c r="T30" s="153" t="s">
        <v>59</v>
      </c>
      <c r="U30" s="153" t="s">
        <v>31</v>
      </c>
      <c r="W30" s="18" t="s">
        <v>54</v>
      </c>
      <c r="X30" s="59"/>
      <c r="Y30" s="155" t="s">
        <v>61</v>
      </c>
      <c r="Z30" s="156"/>
      <c r="AA30" s="156"/>
      <c r="AB30" s="156"/>
      <c r="AC30" s="157"/>
      <c r="AD30" s="12"/>
      <c r="AE30" s="153" t="s">
        <v>59</v>
      </c>
      <c r="AF30" s="153" t="s">
        <v>31</v>
      </c>
    </row>
    <row r="31" spans="1:32" x14ac:dyDescent="0.3">
      <c r="A31" s="7" t="s">
        <v>2</v>
      </c>
      <c r="B31" s="7" t="s">
        <v>108</v>
      </c>
      <c r="C31" s="7" t="s">
        <v>4</v>
      </c>
      <c r="D31" s="7" t="s">
        <v>5</v>
      </c>
      <c r="E31" s="7" t="s">
        <v>6</v>
      </c>
      <c r="F31" s="7" t="s">
        <v>7</v>
      </c>
      <c r="G31" s="7" t="s">
        <v>8</v>
      </c>
      <c r="H31" s="29"/>
      <c r="I31" s="153"/>
      <c r="J31" s="153"/>
      <c r="L31" s="7" t="s">
        <v>2</v>
      </c>
      <c r="M31" s="7" t="s">
        <v>108</v>
      </c>
      <c r="N31" s="7" t="s">
        <v>4</v>
      </c>
      <c r="O31" s="7" t="s">
        <v>5</v>
      </c>
      <c r="P31" s="7" t="s">
        <v>6</v>
      </c>
      <c r="Q31" s="7" t="s">
        <v>7</v>
      </c>
      <c r="R31" s="7" t="s">
        <v>8</v>
      </c>
      <c r="S31" s="29"/>
      <c r="T31" s="153"/>
      <c r="U31" s="153"/>
      <c r="W31" s="7" t="s">
        <v>2</v>
      </c>
      <c r="X31" s="7" t="s">
        <v>108</v>
      </c>
      <c r="Y31" s="7" t="s">
        <v>4</v>
      </c>
      <c r="Z31" s="7" t="s">
        <v>5</v>
      </c>
      <c r="AA31" s="7" t="s">
        <v>6</v>
      </c>
      <c r="AB31" s="7" t="s">
        <v>7</v>
      </c>
      <c r="AC31" s="7" t="s">
        <v>8</v>
      </c>
      <c r="AD31" s="29"/>
      <c r="AE31" s="153"/>
      <c r="AF31" s="153"/>
    </row>
    <row r="32" spans="1:32" x14ac:dyDescent="0.3">
      <c r="A32" s="8" t="s">
        <v>3</v>
      </c>
      <c r="B32" s="8" t="s">
        <v>32</v>
      </c>
      <c r="C32" s="78"/>
      <c r="D32" s="78"/>
      <c r="E32" s="78"/>
      <c r="F32" s="78"/>
      <c r="G32" s="78"/>
      <c r="H32" s="75"/>
      <c r="I32" s="76"/>
      <c r="J32" s="76"/>
      <c r="L32" s="8" t="s">
        <v>3</v>
      </c>
      <c r="M32" s="8" t="s">
        <v>32</v>
      </c>
      <c r="N32" s="78"/>
      <c r="O32" s="78"/>
      <c r="P32" s="78"/>
      <c r="Q32" s="78"/>
      <c r="R32" s="78"/>
      <c r="S32" s="75"/>
      <c r="T32" s="76"/>
      <c r="U32" s="76"/>
      <c r="W32" s="8" t="s">
        <v>3</v>
      </c>
      <c r="X32" s="8" t="s">
        <v>32</v>
      </c>
      <c r="Y32" s="74"/>
      <c r="Z32" s="74"/>
      <c r="AA32" s="74"/>
      <c r="AB32" s="74"/>
      <c r="AC32" s="74"/>
      <c r="AD32" s="75"/>
      <c r="AE32" s="76"/>
      <c r="AF32" s="76"/>
    </row>
    <row r="33" spans="1:32" x14ac:dyDescent="0.3">
      <c r="A33" s="8" t="s">
        <v>33</v>
      </c>
      <c r="B33" s="8" t="s">
        <v>34</v>
      </c>
      <c r="C33" s="78"/>
      <c r="D33" s="78"/>
      <c r="E33" s="78"/>
      <c r="F33" s="78"/>
      <c r="G33" s="78"/>
      <c r="H33" s="75"/>
      <c r="I33" s="76"/>
      <c r="J33" s="76"/>
      <c r="L33" s="8" t="s">
        <v>33</v>
      </c>
      <c r="M33" s="8" t="s">
        <v>34</v>
      </c>
      <c r="N33" s="78"/>
      <c r="O33" s="78"/>
      <c r="P33" s="78"/>
      <c r="Q33" s="78"/>
      <c r="R33" s="78"/>
      <c r="S33" s="75"/>
      <c r="T33" s="76"/>
      <c r="U33" s="76"/>
      <c r="W33" s="8" t="s">
        <v>33</v>
      </c>
      <c r="X33" s="8" t="s">
        <v>34</v>
      </c>
      <c r="Y33" s="74"/>
      <c r="Z33" s="74"/>
      <c r="AA33" s="74"/>
      <c r="AB33" s="74"/>
      <c r="AC33" s="74"/>
      <c r="AD33" s="75"/>
      <c r="AE33" s="76"/>
      <c r="AF33" s="76"/>
    </row>
    <row r="34" spans="1:32" x14ac:dyDescent="0.3">
      <c r="A34" s="8" t="s">
        <v>9</v>
      </c>
      <c r="B34" s="8" t="s">
        <v>35</v>
      </c>
      <c r="C34" s="78"/>
      <c r="D34" s="78"/>
      <c r="E34" s="78"/>
      <c r="F34" s="78"/>
      <c r="G34" s="78"/>
      <c r="H34" s="75"/>
      <c r="I34" s="76"/>
      <c r="J34" s="76"/>
      <c r="L34" s="8" t="s">
        <v>9</v>
      </c>
      <c r="M34" s="8" t="s">
        <v>35</v>
      </c>
      <c r="N34" s="78"/>
      <c r="O34" s="78"/>
      <c r="P34" s="78"/>
      <c r="Q34" s="78"/>
      <c r="R34" s="78"/>
      <c r="S34" s="75"/>
      <c r="T34" s="76"/>
      <c r="U34" s="76"/>
      <c r="W34" s="8" t="s">
        <v>9</v>
      </c>
      <c r="X34" s="8" t="s">
        <v>35</v>
      </c>
      <c r="Y34" s="74"/>
      <c r="Z34" s="74"/>
      <c r="AA34" s="74"/>
      <c r="AB34" s="74"/>
      <c r="AC34" s="74"/>
      <c r="AD34" s="75"/>
      <c r="AE34" s="76"/>
      <c r="AF34" s="76"/>
    </row>
    <row r="35" spans="1:32" x14ac:dyDescent="0.3">
      <c r="A35" s="8" t="s">
        <v>10</v>
      </c>
      <c r="B35" s="8" t="s">
        <v>36</v>
      </c>
      <c r="C35" s="78"/>
      <c r="D35" s="78"/>
      <c r="E35" s="78"/>
      <c r="F35" s="78"/>
      <c r="G35" s="78"/>
      <c r="H35" s="75"/>
      <c r="I35" s="76"/>
      <c r="J35" s="76"/>
      <c r="L35" s="8" t="s">
        <v>10</v>
      </c>
      <c r="M35" s="8" t="s">
        <v>36</v>
      </c>
      <c r="N35" s="78"/>
      <c r="O35" s="78"/>
      <c r="P35" s="78"/>
      <c r="Q35" s="78"/>
      <c r="R35" s="78"/>
      <c r="S35" s="75"/>
      <c r="T35" s="76"/>
      <c r="U35" s="76"/>
      <c r="W35" s="8" t="s">
        <v>10</v>
      </c>
      <c r="X35" s="8" t="s">
        <v>36</v>
      </c>
      <c r="Y35" s="74"/>
      <c r="Z35" s="74"/>
      <c r="AA35" s="74"/>
      <c r="AB35" s="74"/>
      <c r="AC35" s="74"/>
      <c r="AD35" s="75"/>
      <c r="AE35" s="76"/>
      <c r="AF35" s="76"/>
    </row>
    <row r="36" spans="1:32" x14ac:dyDescent="0.3">
      <c r="A36" s="8" t="s">
        <v>11</v>
      </c>
      <c r="B36" s="8" t="s">
        <v>37</v>
      </c>
      <c r="C36" s="78"/>
      <c r="D36" s="78"/>
      <c r="E36" s="78"/>
      <c r="F36" s="78"/>
      <c r="G36" s="78"/>
      <c r="H36" s="75"/>
      <c r="I36" s="76"/>
      <c r="J36" s="76"/>
      <c r="L36" s="8" t="s">
        <v>11</v>
      </c>
      <c r="M36" s="8" t="s">
        <v>37</v>
      </c>
      <c r="N36" s="78"/>
      <c r="O36" s="78"/>
      <c r="P36" s="78"/>
      <c r="Q36" s="78"/>
      <c r="R36" s="78"/>
      <c r="S36" s="75"/>
      <c r="T36" s="76"/>
      <c r="U36" s="76"/>
      <c r="W36" s="8" t="s">
        <v>11</v>
      </c>
      <c r="X36" s="8" t="s">
        <v>37</v>
      </c>
      <c r="Y36" s="74"/>
      <c r="Z36" s="74"/>
      <c r="AA36" s="74"/>
      <c r="AB36" s="74"/>
      <c r="AC36" s="74"/>
      <c r="AD36" s="75"/>
      <c r="AE36" s="76"/>
      <c r="AF36" s="76"/>
    </row>
    <row r="37" spans="1:32" x14ac:dyDescent="0.3">
      <c r="A37" s="8" t="s">
        <v>38</v>
      </c>
      <c r="B37" s="8" t="s">
        <v>39</v>
      </c>
      <c r="C37" s="78"/>
      <c r="D37" s="78"/>
      <c r="E37" s="78"/>
      <c r="F37" s="78"/>
      <c r="G37" s="78"/>
      <c r="H37" s="75"/>
      <c r="I37" s="76"/>
      <c r="J37" s="76"/>
      <c r="L37" s="8" t="s">
        <v>38</v>
      </c>
      <c r="M37" s="8" t="s">
        <v>39</v>
      </c>
      <c r="N37" s="78"/>
      <c r="O37" s="78"/>
      <c r="P37" s="78"/>
      <c r="Q37" s="78"/>
      <c r="R37" s="78"/>
      <c r="S37" s="75"/>
      <c r="T37" s="76"/>
      <c r="U37" s="76"/>
      <c r="W37" s="8" t="s">
        <v>38</v>
      </c>
      <c r="X37" s="8" t="s">
        <v>39</v>
      </c>
      <c r="Y37" s="74"/>
      <c r="Z37" s="74"/>
      <c r="AA37" s="74"/>
      <c r="AB37" s="74"/>
      <c r="AC37" s="74"/>
      <c r="AD37" s="75"/>
      <c r="AE37" s="76"/>
      <c r="AF37" s="76"/>
    </row>
    <row r="38" spans="1:32" x14ac:dyDescent="0.3">
      <c r="A38" s="8" t="s">
        <v>13</v>
      </c>
      <c r="B38" s="8" t="s">
        <v>41</v>
      </c>
      <c r="C38" s="78"/>
      <c r="D38" s="78"/>
      <c r="E38" s="78"/>
      <c r="F38" s="78"/>
      <c r="G38" s="78"/>
      <c r="H38" s="75"/>
      <c r="I38" s="76"/>
      <c r="J38" s="76"/>
      <c r="L38" s="8" t="s">
        <v>13</v>
      </c>
      <c r="M38" s="8" t="s">
        <v>41</v>
      </c>
      <c r="N38" s="78"/>
      <c r="O38" s="78"/>
      <c r="P38" s="78"/>
      <c r="Q38" s="78"/>
      <c r="R38" s="78"/>
      <c r="S38" s="75"/>
      <c r="T38" s="76"/>
      <c r="U38" s="76"/>
      <c r="W38" s="8" t="s">
        <v>13</v>
      </c>
      <c r="X38" s="8" t="s">
        <v>41</v>
      </c>
      <c r="Y38" s="74"/>
      <c r="Z38" s="74"/>
      <c r="AA38" s="74"/>
      <c r="AB38" s="74"/>
      <c r="AC38" s="74"/>
      <c r="AD38" s="75"/>
      <c r="AE38" s="76"/>
      <c r="AF38" s="76"/>
    </row>
    <row r="39" spans="1:32" x14ac:dyDescent="0.3">
      <c r="A39" s="8" t="s">
        <v>14</v>
      </c>
      <c r="B39" s="8" t="s">
        <v>42</v>
      </c>
      <c r="C39" s="78"/>
      <c r="D39" s="78"/>
      <c r="E39" s="78"/>
      <c r="F39" s="78"/>
      <c r="G39" s="78"/>
      <c r="H39" s="75"/>
      <c r="I39" s="76"/>
      <c r="J39" s="76"/>
      <c r="L39" s="8" t="s">
        <v>14</v>
      </c>
      <c r="M39" s="8" t="s">
        <v>42</v>
      </c>
      <c r="N39" s="78"/>
      <c r="O39" s="78"/>
      <c r="P39" s="78"/>
      <c r="Q39" s="78"/>
      <c r="R39" s="78"/>
      <c r="S39" s="75"/>
      <c r="T39" s="76"/>
      <c r="U39" s="76"/>
      <c r="W39" s="8" t="s">
        <v>14</v>
      </c>
      <c r="X39" s="8" t="s">
        <v>42</v>
      </c>
      <c r="Y39" s="74"/>
      <c r="Z39" s="74"/>
      <c r="AA39" s="74"/>
      <c r="AB39" s="74"/>
      <c r="AC39" s="74"/>
      <c r="AD39" s="75"/>
      <c r="AE39" s="76"/>
      <c r="AF39" s="76"/>
    </row>
    <row r="40" spans="1:32" x14ac:dyDescent="0.3">
      <c r="A40" s="8" t="s">
        <v>15</v>
      </c>
      <c r="B40" s="8" t="s">
        <v>43</v>
      </c>
      <c r="C40" s="78"/>
      <c r="D40" s="78"/>
      <c r="E40" s="78"/>
      <c r="F40" s="78"/>
      <c r="G40" s="78"/>
      <c r="H40" s="75"/>
      <c r="I40" s="76"/>
      <c r="J40" s="76"/>
      <c r="L40" s="8" t="s">
        <v>15</v>
      </c>
      <c r="M40" s="8" t="s">
        <v>43</v>
      </c>
      <c r="N40" s="78"/>
      <c r="O40" s="78"/>
      <c r="P40" s="78"/>
      <c r="Q40" s="78"/>
      <c r="R40" s="78"/>
      <c r="S40" s="75"/>
      <c r="T40" s="76"/>
      <c r="U40" s="76"/>
      <c r="W40" s="8" t="s">
        <v>15</v>
      </c>
      <c r="X40" s="8" t="s">
        <v>43</v>
      </c>
      <c r="Y40" s="74"/>
      <c r="Z40" s="74"/>
      <c r="AA40" s="74"/>
      <c r="AB40" s="74"/>
      <c r="AC40" s="74"/>
      <c r="AD40" s="75"/>
      <c r="AE40" s="76"/>
      <c r="AF40" s="76"/>
    </row>
    <row r="41" spans="1:32" x14ac:dyDescent="0.3">
      <c r="A41" s="8" t="s">
        <v>16</v>
      </c>
      <c r="B41" s="8" t="s">
        <v>44</v>
      </c>
      <c r="C41" s="78"/>
      <c r="D41" s="78"/>
      <c r="E41" s="78"/>
      <c r="F41" s="78"/>
      <c r="G41" s="78"/>
      <c r="H41" s="75"/>
      <c r="I41" s="76"/>
      <c r="J41" s="76"/>
      <c r="L41" s="8" t="s">
        <v>16</v>
      </c>
      <c r="M41" s="8" t="s">
        <v>44</v>
      </c>
      <c r="N41" s="78"/>
      <c r="O41" s="78"/>
      <c r="P41" s="78"/>
      <c r="Q41" s="78"/>
      <c r="R41" s="78"/>
      <c r="S41" s="75"/>
      <c r="T41" s="76"/>
      <c r="U41" s="76"/>
      <c r="W41" s="8" t="s">
        <v>16</v>
      </c>
      <c r="X41" s="8" t="s">
        <v>44</v>
      </c>
      <c r="Y41" s="74"/>
      <c r="Z41" s="74"/>
      <c r="AA41" s="74"/>
      <c r="AB41" s="74"/>
      <c r="AC41" s="74"/>
      <c r="AD41" s="75"/>
      <c r="AE41" s="76"/>
      <c r="AF41" s="76"/>
    </row>
    <row r="42" spans="1:32" x14ac:dyDescent="0.3">
      <c r="A42" s="8" t="s">
        <v>17</v>
      </c>
      <c r="B42" s="8" t="s">
        <v>45</v>
      </c>
      <c r="C42" s="78"/>
      <c r="D42" s="78"/>
      <c r="E42" s="78"/>
      <c r="F42" s="78"/>
      <c r="G42" s="78"/>
      <c r="H42" s="75"/>
      <c r="I42" s="76"/>
      <c r="J42" s="76"/>
      <c r="L42" s="8" t="s">
        <v>17</v>
      </c>
      <c r="M42" s="8" t="s">
        <v>45</v>
      </c>
      <c r="N42" s="78"/>
      <c r="O42" s="78"/>
      <c r="P42" s="78"/>
      <c r="Q42" s="78"/>
      <c r="R42" s="78"/>
      <c r="S42" s="75"/>
      <c r="T42" s="76"/>
      <c r="U42" s="76"/>
      <c r="W42" s="8" t="s">
        <v>17</v>
      </c>
      <c r="X42" s="8" t="s">
        <v>45</v>
      </c>
      <c r="Y42" s="74"/>
      <c r="Z42" s="74"/>
      <c r="AA42" s="74"/>
      <c r="AB42" s="74"/>
      <c r="AC42" s="74"/>
      <c r="AD42" s="75"/>
      <c r="AE42" s="76"/>
      <c r="AF42" s="76"/>
    </row>
    <row r="43" spans="1:32" x14ac:dyDescent="0.3">
      <c r="A43" s="8" t="s">
        <v>18</v>
      </c>
      <c r="B43" s="8" t="s">
        <v>46</v>
      </c>
      <c r="C43" s="78"/>
      <c r="D43" s="78"/>
      <c r="E43" s="78"/>
      <c r="F43" s="78"/>
      <c r="G43" s="78"/>
      <c r="H43" s="75"/>
      <c r="I43" s="76"/>
      <c r="J43" s="76"/>
      <c r="L43" s="8" t="s">
        <v>18</v>
      </c>
      <c r="M43" s="8" t="s">
        <v>46</v>
      </c>
      <c r="N43" s="78"/>
      <c r="O43" s="78"/>
      <c r="P43" s="78"/>
      <c r="Q43" s="78"/>
      <c r="R43" s="78"/>
      <c r="S43" s="75"/>
      <c r="T43" s="76"/>
      <c r="U43" s="76"/>
      <c r="W43" s="8" t="s">
        <v>18</v>
      </c>
      <c r="X43" s="8" t="s">
        <v>46</v>
      </c>
      <c r="Y43" s="74"/>
      <c r="Z43" s="74"/>
      <c r="AA43" s="74"/>
      <c r="AB43" s="74"/>
      <c r="AC43" s="74"/>
      <c r="AD43" s="75"/>
      <c r="AE43" s="76"/>
      <c r="AF43" s="76"/>
    </row>
    <row r="44" spans="1:32" x14ac:dyDescent="0.3">
      <c r="A44" s="8" t="s">
        <v>19</v>
      </c>
      <c r="B44" s="8" t="s">
        <v>47</v>
      </c>
      <c r="C44" s="78"/>
      <c r="D44" s="78"/>
      <c r="E44" s="78"/>
      <c r="F44" s="78"/>
      <c r="G44" s="78"/>
      <c r="H44" s="75"/>
      <c r="I44" s="76"/>
      <c r="J44" s="76"/>
      <c r="L44" s="8" t="s">
        <v>19</v>
      </c>
      <c r="M44" s="8" t="s">
        <v>47</v>
      </c>
      <c r="N44" s="78"/>
      <c r="O44" s="78"/>
      <c r="P44" s="78"/>
      <c r="Q44" s="78"/>
      <c r="R44" s="78"/>
      <c r="S44" s="75"/>
      <c r="T44" s="76"/>
      <c r="U44" s="76"/>
      <c r="W44" s="8" t="s">
        <v>19</v>
      </c>
      <c r="X44" s="8" t="s">
        <v>47</v>
      </c>
      <c r="Y44" s="74"/>
      <c r="Z44" s="74"/>
      <c r="AA44" s="74"/>
      <c r="AB44" s="74"/>
      <c r="AC44" s="74"/>
      <c r="AD44" s="75"/>
      <c r="AE44" s="76"/>
      <c r="AF44" s="76"/>
    </row>
    <row r="45" spans="1:32" x14ac:dyDescent="0.3">
      <c r="A45" s="8" t="s">
        <v>21</v>
      </c>
      <c r="B45" s="8" t="s">
        <v>49</v>
      </c>
      <c r="C45" s="78"/>
      <c r="D45" s="78"/>
      <c r="E45" s="78"/>
      <c r="F45" s="78"/>
      <c r="G45" s="78"/>
      <c r="H45" s="75"/>
      <c r="I45" s="76"/>
      <c r="J45" s="76"/>
      <c r="L45" s="8" t="s">
        <v>21</v>
      </c>
      <c r="M45" s="8" t="s">
        <v>49</v>
      </c>
      <c r="N45" s="78"/>
      <c r="O45" s="78"/>
      <c r="P45" s="78"/>
      <c r="Q45" s="78"/>
      <c r="R45" s="78"/>
      <c r="S45" s="75"/>
      <c r="T45" s="76"/>
      <c r="U45" s="76"/>
      <c r="W45" s="8" t="s">
        <v>21</v>
      </c>
      <c r="X45" s="8" t="s">
        <v>49</v>
      </c>
      <c r="Y45" s="74"/>
      <c r="Z45" s="74"/>
      <c r="AA45" s="74"/>
      <c r="AB45" s="74"/>
      <c r="AC45" s="74"/>
      <c r="AD45" s="75"/>
      <c r="AE45" s="76"/>
      <c r="AF45" s="76"/>
    </row>
    <row r="46" spans="1:32" x14ac:dyDescent="0.3">
      <c r="A46" s="8" t="s">
        <v>22</v>
      </c>
      <c r="B46" s="8" t="s">
        <v>50</v>
      </c>
      <c r="C46" s="78"/>
      <c r="D46" s="78"/>
      <c r="E46" s="78"/>
      <c r="F46" s="78"/>
      <c r="G46" s="78"/>
      <c r="H46" s="75"/>
      <c r="I46" s="76"/>
      <c r="J46" s="76"/>
      <c r="L46" s="8" t="s">
        <v>22</v>
      </c>
      <c r="M46" s="8" t="s">
        <v>50</v>
      </c>
      <c r="N46" s="78"/>
      <c r="O46" s="78"/>
      <c r="P46" s="78"/>
      <c r="Q46" s="78"/>
      <c r="R46" s="78"/>
      <c r="S46" s="75"/>
      <c r="T46" s="76"/>
      <c r="U46" s="76"/>
      <c r="W46" s="8" t="s">
        <v>22</v>
      </c>
      <c r="X46" s="8" t="s">
        <v>50</v>
      </c>
      <c r="Y46" s="74"/>
      <c r="Z46" s="74"/>
      <c r="AA46" s="74"/>
      <c r="AB46" s="74"/>
      <c r="AC46" s="74"/>
      <c r="AD46" s="75"/>
      <c r="AE46" s="76"/>
      <c r="AF46" s="76"/>
    </row>
    <row r="47" spans="1:32" x14ac:dyDescent="0.3">
      <c r="A47" s="8" t="s">
        <v>23</v>
      </c>
      <c r="B47" s="8" t="s">
        <v>51</v>
      </c>
      <c r="C47" s="78"/>
      <c r="D47" s="78"/>
      <c r="E47" s="78"/>
      <c r="F47" s="78"/>
      <c r="G47" s="78"/>
      <c r="H47" s="75"/>
      <c r="I47" s="76"/>
      <c r="J47" s="76"/>
      <c r="L47" s="8" t="s">
        <v>23</v>
      </c>
      <c r="M47" s="8" t="s">
        <v>51</v>
      </c>
      <c r="N47" s="78"/>
      <c r="O47" s="78"/>
      <c r="P47" s="78"/>
      <c r="Q47" s="78"/>
      <c r="R47" s="78"/>
      <c r="S47" s="75"/>
      <c r="T47" s="76"/>
      <c r="U47" s="76"/>
      <c r="W47" s="8" t="s">
        <v>23</v>
      </c>
      <c r="X47" s="8" t="s">
        <v>51</v>
      </c>
      <c r="Y47" s="74"/>
      <c r="Z47" s="74"/>
      <c r="AA47" s="74"/>
      <c r="AB47" s="74"/>
      <c r="AC47" s="74"/>
      <c r="AD47" s="75"/>
      <c r="AE47" s="76"/>
      <c r="AF47" s="76"/>
    </row>
    <row r="48" spans="1:32" x14ac:dyDescent="0.3">
      <c r="A48" s="8" t="s">
        <v>24</v>
      </c>
      <c r="B48" s="8" t="s">
        <v>52</v>
      </c>
      <c r="C48" s="78"/>
      <c r="D48" s="78"/>
      <c r="E48" s="78"/>
      <c r="F48" s="78"/>
      <c r="G48" s="78"/>
      <c r="H48" s="75"/>
      <c r="I48" s="76"/>
      <c r="J48" s="76"/>
      <c r="L48" s="8" t="s">
        <v>24</v>
      </c>
      <c r="M48" s="8" t="s">
        <v>52</v>
      </c>
      <c r="N48" s="78"/>
      <c r="O48" s="78"/>
      <c r="P48" s="78"/>
      <c r="Q48" s="78"/>
      <c r="R48" s="78"/>
      <c r="S48" s="75"/>
      <c r="T48" s="76"/>
      <c r="U48" s="76"/>
      <c r="W48" s="8" t="s">
        <v>24</v>
      </c>
      <c r="X48" s="8" t="s">
        <v>52</v>
      </c>
      <c r="Y48" s="74"/>
      <c r="Z48" s="74"/>
      <c r="AA48" s="74"/>
      <c r="AB48" s="74"/>
      <c r="AC48" s="74"/>
      <c r="AD48" s="75"/>
      <c r="AE48" s="76"/>
      <c r="AF48" s="76"/>
    </row>
    <row r="49" spans="1:32" s="9" customFormat="1" x14ac:dyDescent="0.3">
      <c r="A49" s="25" t="s">
        <v>53</v>
      </c>
      <c r="B49" s="26"/>
      <c r="C49" s="76"/>
      <c r="D49" s="76"/>
      <c r="E49" s="76"/>
      <c r="F49" s="76"/>
      <c r="G49" s="76"/>
      <c r="H49" s="77"/>
      <c r="I49" s="76"/>
      <c r="J49" s="76"/>
      <c r="L49" s="25" t="s">
        <v>53</v>
      </c>
      <c r="M49" s="26"/>
      <c r="N49" s="76"/>
      <c r="O49" s="76"/>
      <c r="P49" s="76"/>
      <c r="Q49" s="76"/>
      <c r="R49" s="76"/>
      <c r="S49" s="77"/>
      <c r="T49" s="76"/>
      <c r="U49" s="76"/>
      <c r="W49" s="25" t="s">
        <v>53</v>
      </c>
      <c r="X49" s="26"/>
      <c r="Y49" s="76"/>
      <c r="Z49" s="76"/>
      <c r="AA49" s="76"/>
      <c r="AB49" s="76"/>
      <c r="AC49" s="76"/>
      <c r="AD49" s="77"/>
      <c r="AE49" s="76"/>
      <c r="AF49" s="76"/>
    </row>
    <row r="50" spans="1:32" x14ac:dyDescent="0.3">
      <c r="C50" s="16"/>
      <c r="D50" s="16"/>
      <c r="E50" s="16"/>
      <c r="F50" s="16"/>
      <c r="G50" s="16"/>
      <c r="H50" s="22"/>
      <c r="I50" s="23"/>
      <c r="J50" s="23"/>
      <c r="N50" s="16"/>
      <c r="O50" s="16"/>
      <c r="P50" s="16"/>
      <c r="Q50" s="16"/>
      <c r="R50" s="16"/>
      <c r="S50" s="22"/>
      <c r="T50" s="23"/>
      <c r="U50" s="23"/>
    </row>
    <row r="51" spans="1:32" x14ac:dyDescent="0.3">
      <c r="C51" s="16"/>
      <c r="D51" s="16"/>
      <c r="E51" s="16"/>
      <c r="F51" s="16"/>
      <c r="G51" s="16"/>
      <c r="H51" s="22"/>
      <c r="I51" s="23"/>
      <c r="J51" s="23"/>
      <c r="N51" s="16"/>
      <c r="O51" s="16"/>
      <c r="P51" s="16"/>
      <c r="Q51" s="16"/>
      <c r="R51" s="16"/>
      <c r="S51" s="22"/>
      <c r="T51" s="23"/>
      <c r="U51" s="23"/>
    </row>
    <row r="52" spans="1:32" x14ac:dyDescent="0.3">
      <c r="B52" s="79"/>
      <c r="C52" s="80"/>
      <c r="D52" s="80"/>
      <c r="E52" s="80"/>
      <c r="F52" s="80"/>
      <c r="G52" s="80"/>
      <c r="H52" s="22"/>
      <c r="I52" s="23"/>
      <c r="J52" s="23"/>
      <c r="M52" s="79"/>
      <c r="N52" s="80"/>
      <c r="O52" s="80"/>
      <c r="P52" s="80"/>
      <c r="Q52" s="80"/>
      <c r="R52" s="80"/>
      <c r="S52" s="22"/>
      <c r="T52" s="23"/>
      <c r="U52" s="23"/>
    </row>
    <row r="55" spans="1:32" ht="15.75" thickBot="1" x14ac:dyDescent="0.35"/>
    <row r="56" spans="1:32" s="12" customFormat="1" ht="15.75" thickBot="1" x14ac:dyDescent="0.35">
      <c r="A56" s="81" t="s">
        <v>109</v>
      </c>
      <c r="B56" s="82"/>
      <c r="C56" s="82"/>
      <c r="D56" s="82"/>
      <c r="E56" s="82"/>
      <c r="F56" s="82"/>
      <c r="G56" s="82"/>
      <c r="H56" s="82"/>
      <c r="I56" s="83"/>
      <c r="J56" s="83"/>
      <c r="K56" s="83"/>
      <c r="L56" s="83"/>
      <c r="M56" s="83"/>
      <c r="N56" s="83"/>
      <c r="O56" s="83"/>
      <c r="P56" s="83"/>
      <c r="Q56" s="83"/>
      <c r="R56" s="83"/>
      <c r="S56" s="83"/>
      <c r="T56" s="83"/>
      <c r="U56" s="83"/>
    </row>
    <row r="58" spans="1:32" x14ac:dyDescent="0.3">
      <c r="A58" s="9" t="s">
        <v>204</v>
      </c>
      <c r="B58" s="12"/>
      <c r="L58" s="9" t="s">
        <v>205</v>
      </c>
      <c r="M58" s="12"/>
    </row>
    <row r="59" spans="1:32" x14ac:dyDescent="0.3">
      <c r="A59" s="9"/>
      <c r="L59" s="9"/>
    </row>
    <row r="60" spans="1:32" ht="16.350000000000001" customHeight="1" x14ac:dyDescent="0.35">
      <c r="A60" s="18" t="s">
        <v>54</v>
      </c>
      <c r="B60" s="59" t="s">
        <v>84</v>
      </c>
      <c r="C60" s="155" t="s">
        <v>61</v>
      </c>
      <c r="D60" s="156"/>
      <c r="E60" s="156"/>
      <c r="F60" s="156"/>
      <c r="G60" s="157"/>
      <c r="I60" s="159" t="s">
        <v>59</v>
      </c>
      <c r="J60" s="159" t="s">
        <v>31</v>
      </c>
      <c r="L60" s="18" t="s">
        <v>54</v>
      </c>
      <c r="M60" s="59" t="s">
        <v>101</v>
      </c>
      <c r="N60" s="155" t="s">
        <v>61</v>
      </c>
      <c r="O60" s="156"/>
      <c r="P60" s="156"/>
      <c r="Q60" s="156"/>
      <c r="R60" s="157"/>
      <c r="T60" s="159" t="s">
        <v>59</v>
      </c>
      <c r="U60" s="159" t="s">
        <v>31</v>
      </c>
    </row>
    <row r="61" spans="1:32" x14ac:dyDescent="0.3">
      <c r="A61" s="84" t="s">
        <v>2</v>
      </c>
      <c r="B61" s="84" t="s">
        <v>108</v>
      </c>
      <c r="C61" s="84" t="s">
        <v>4</v>
      </c>
      <c r="D61" s="84" t="s">
        <v>5</v>
      </c>
      <c r="E61" s="84" t="s">
        <v>6</v>
      </c>
      <c r="F61" s="84" t="s">
        <v>7</v>
      </c>
      <c r="G61" s="84" t="s">
        <v>8</v>
      </c>
      <c r="H61" s="29"/>
      <c r="I61" s="159"/>
      <c r="J61" s="159"/>
      <c r="L61" s="84" t="s">
        <v>2</v>
      </c>
      <c r="M61" s="84" t="s">
        <v>108</v>
      </c>
      <c r="N61" s="84" t="s">
        <v>4</v>
      </c>
      <c r="O61" s="84" t="s">
        <v>5</v>
      </c>
      <c r="P61" s="84" t="s">
        <v>6</v>
      </c>
      <c r="Q61" s="84" t="s">
        <v>7</v>
      </c>
      <c r="R61" s="84" t="s">
        <v>8</v>
      </c>
      <c r="S61" s="29"/>
      <c r="T61" s="159"/>
      <c r="U61" s="159"/>
    </row>
    <row r="62" spans="1:32" x14ac:dyDescent="0.3">
      <c r="A62" s="85" t="s">
        <v>3</v>
      </c>
      <c r="B62" s="85" t="s">
        <v>32</v>
      </c>
      <c r="C62" s="118"/>
      <c r="D62" s="118"/>
      <c r="E62" s="118"/>
      <c r="F62" s="118"/>
      <c r="G62" s="118"/>
      <c r="H62" s="75"/>
      <c r="I62" s="76"/>
      <c r="J62" s="76"/>
      <c r="L62" s="85" t="s">
        <v>3</v>
      </c>
      <c r="M62" s="85" t="s">
        <v>32</v>
      </c>
      <c r="N62" s="118"/>
      <c r="O62" s="118"/>
      <c r="P62" s="118"/>
      <c r="Q62" s="118"/>
      <c r="R62" s="118"/>
      <c r="S62" s="75"/>
      <c r="T62" s="76"/>
      <c r="U62" s="76"/>
    </row>
    <row r="63" spans="1:32" x14ac:dyDescent="0.3">
      <c r="A63" s="85" t="s">
        <v>33</v>
      </c>
      <c r="B63" s="85" t="s">
        <v>34</v>
      </c>
      <c r="C63" s="118"/>
      <c r="D63" s="118"/>
      <c r="E63" s="118"/>
      <c r="F63" s="118"/>
      <c r="G63" s="118"/>
      <c r="H63" s="75"/>
      <c r="I63" s="76"/>
      <c r="J63" s="76"/>
      <c r="L63" s="85" t="s">
        <v>33</v>
      </c>
      <c r="M63" s="85" t="s">
        <v>34</v>
      </c>
      <c r="N63" s="118"/>
      <c r="O63" s="118"/>
      <c r="P63" s="118"/>
      <c r="Q63" s="118"/>
      <c r="R63" s="118"/>
      <c r="S63" s="75"/>
      <c r="T63" s="76"/>
      <c r="U63" s="76"/>
    </row>
    <row r="64" spans="1:32" x14ac:dyDescent="0.3">
      <c r="A64" s="85" t="s">
        <v>9</v>
      </c>
      <c r="B64" s="85" t="s">
        <v>35</v>
      </c>
      <c r="C64" s="118"/>
      <c r="D64" s="118"/>
      <c r="E64" s="118"/>
      <c r="F64" s="118"/>
      <c r="G64" s="118"/>
      <c r="H64" s="75"/>
      <c r="I64" s="76"/>
      <c r="J64" s="76"/>
      <c r="L64" s="85" t="s">
        <v>9</v>
      </c>
      <c r="M64" s="85" t="s">
        <v>35</v>
      </c>
      <c r="N64" s="118"/>
      <c r="O64" s="118"/>
      <c r="P64" s="118"/>
      <c r="Q64" s="118"/>
      <c r="R64" s="118"/>
      <c r="S64" s="75"/>
      <c r="T64" s="76"/>
      <c r="U64" s="76"/>
    </row>
    <row r="65" spans="1:21" x14ac:dyDescent="0.3">
      <c r="A65" s="85" t="s">
        <v>10</v>
      </c>
      <c r="B65" s="85" t="s">
        <v>36</v>
      </c>
      <c r="C65" s="118"/>
      <c r="D65" s="118"/>
      <c r="E65" s="118"/>
      <c r="F65" s="118"/>
      <c r="G65" s="118"/>
      <c r="H65" s="75"/>
      <c r="I65" s="76"/>
      <c r="J65" s="76"/>
      <c r="L65" s="85" t="s">
        <v>10</v>
      </c>
      <c r="M65" s="85" t="s">
        <v>36</v>
      </c>
      <c r="N65" s="118"/>
      <c r="O65" s="118"/>
      <c r="P65" s="118"/>
      <c r="Q65" s="118"/>
      <c r="R65" s="118"/>
      <c r="S65" s="75"/>
      <c r="T65" s="76"/>
      <c r="U65" s="76"/>
    </row>
    <row r="66" spans="1:21" x14ac:dyDescent="0.3">
      <c r="A66" s="85" t="s">
        <v>11</v>
      </c>
      <c r="B66" s="85" t="s">
        <v>37</v>
      </c>
      <c r="C66" s="118"/>
      <c r="D66" s="118"/>
      <c r="E66" s="118"/>
      <c r="F66" s="118"/>
      <c r="G66" s="118"/>
      <c r="H66" s="75"/>
      <c r="I66" s="76"/>
      <c r="J66" s="76"/>
      <c r="L66" s="85" t="s">
        <v>11</v>
      </c>
      <c r="M66" s="85" t="s">
        <v>37</v>
      </c>
      <c r="N66" s="118"/>
      <c r="O66" s="118"/>
      <c r="P66" s="118"/>
      <c r="Q66" s="118"/>
      <c r="R66" s="118"/>
      <c r="S66" s="75"/>
      <c r="T66" s="76"/>
      <c r="U66" s="76"/>
    </row>
    <row r="67" spans="1:21" x14ac:dyDescent="0.3">
      <c r="A67" s="85" t="s">
        <v>38</v>
      </c>
      <c r="B67" s="85" t="s">
        <v>39</v>
      </c>
      <c r="C67" s="118"/>
      <c r="D67" s="118"/>
      <c r="E67" s="118"/>
      <c r="F67" s="118"/>
      <c r="G67" s="118"/>
      <c r="H67" s="75"/>
      <c r="I67" s="76"/>
      <c r="J67" s="76"/>
      <c r="L67" s="85" t="s">
        <v>38</v>
      </c>
      <c r="M67" s="85" t="s">
        <v>39</v>
      </c>
      <c r="N67" s="118"/>
      <c r="O67" s="118"/>
      <c r="P67" s="118"/>
      <c r="Q67" s="118"/>
      <c r="R67" s="118"/>
      <c r="S67" s="75"/>
      <c r="T67" s="76"/>
      <c r="U67" s="76"/>
    </row>
    <row r="68" spans="1:21" x14ac:dyDescent="0.3">
      <c r="A68" s="85" t="s">
        <v>13</v>
      </c>
      <c r="B68" s="85" t="s">
        <v>41</v>
      </c>
      <c r="C68" s="118"/>
      <c r="D68" s="118"/>
      <c r="E68" s="118"/>
      <c r="F68" s="118"/>
      <c r="G68" s="118"/>
      <c r="H68" s="75"/>
      <c r="I68" s="76"/>
      <c r="J68" s="76"/>
      <c r="L68" s="85" t="s">
        <v>13</v>
      </c>
      <c r="M68" s="85" t="s">
        <v>41</v>
      </c>
      <c r="N68" s="118"/>
      <c r="O68" s="118"/>
      <c r="P68" s="118"/>
      <c r="Q68" s="118"/>
      <c r="R68" s="118"/>
      <c r="S68" s="75"/>
      <c r="T68" s="76"/>
      <c r="U68" s="76"/>
    </row>
    <row r="69" spans="1:21" x14ac:dyDescent="0.3">
      <c r="A69" s="85" t="s">
        <v>14</v>
      </c>
      <c r="B69" s="85" t="s">
        <v>42</v>
      </c>
      <c r="C69" s="118"/>
      <c r="D69" s="118"/>
      <c r="E69" s="118"/>
      <c r="F69" s="118"/>
      <c r="G69" s="118"/>
      <c r="H69" s="75"/>
      <c r="I69" s="76"/>
      <c r="J69" s="76"/>
      <c r="L69" s="85" t="s">
        <v>14</v>
      </c>
      <c r="M69" s="85" t="s">
        <v>42</v>
      </c>
      <c r="N69" s="118"/>
      <c r="O69" s="118"/>
      <c r="P69" s="118"/>
      <c r="Q69" s="118"/>
      <c r="R69" s="118"/>
      <c r="S69" s="75"/>
      <c r="T69" s="76"/>
      <c r="U69" s="76"/>
    </row>
    <row r="70" spans="1:21" x14ac:dyDescent="0.3">
      <c r="A70" s="85" t="s">
        <v>15</v>
      </c>
      <c r="B70" s="85" t="s">
        <v>43</v>
      </c>
      <c r="C70" s="118"/>
      <c r="D70" s="118"/>
      <c r="E70" s="118"/>
      <c r="F70" s="118"/>
      <c r="G70" s="118"/>
      <c r="H70" s="75"/>
      <c r="I70" s="76"/>
      <c r="J70" s="76"/>
      <c r="L70" s="85" t="s">
        <v>15</v>
      </c>
      <c r="M70" s="85" t="s">
        <v>43</v>
      </c>
      <c r="N70" s="118"/>
      <c r="O70" s="118"/>
      <c r="P70" s="118"/>
      <c r="Q70" s="118"/>
      <c r="R70" s="118"/>
      <c r="S70" s="75"/>
      <c r="T70" s="76"/>
      <c r="U70" s="76"/>
    </row>
    <row r="71" spans="1:21" x14ac:dyDescent="0.3">
      <c r="A71" s="85" t="s">
        <v>16</v>
      </c>
      <c r="B71" s="85" t="s">
        <v>44</v>
      </c>
      <c r="C71" s="118"/>
      <c r="D71" s="118"/>
      <c r="E71" s="118"/>
      <c r="F71" s="118"/>
      <c r="G71" s="118"/>
      <c r="H71" s="75"/>
      <c r="I71" s="76"/>
      <c r="J71" s="76"/>
      <c r="L71" s="85" t="s">
        <v>16</v>
      </c>
      <c r="M71" s="85" t="s">
        <v>44</v>
      </c>
      <c r="N71" s="118"/>
      <c r="O71" s="118"/>
      <c r="P71" s="118"/>
      <c r="Q71" s="118"/>
      <c r="R71" s="118"/>
      <c r="S71" s="75"/>
      <c r="T71" s="76"/>
      <c r="U71" s="76"/>
    </row>
    <row r="72" spans="1:21" x14ac:dyDescent="0.3">
      <c r="A72" s="85" t="s">
        <v>17</v>
      </c>
      <c r="B72" s="85" t="s">
        <v>45</v>
      </c>
      <c r="C72" s="118"/>
      <c r="D72" s="118"/>
      <c r="E72" s="118"/>
      <c r="F72" s="118"/>
      <c r="G72" s="118"/>
      <c r="H72" s="75"/>
      <c r="I72" s="76"/>
      <c r="J72" s="76"/>
      <c r="L72" s="85" t="s">
        <v>17</v>
      </c>
      <c r="M72" s="85" t="s">
        <v>45</v>
      </c>
      <c r="N72" s="118"/>
      <c r="O72" s="118"/>
      <c r="P72" s="118"/>
      <c r="Q72" s="118"/>
      <c r="R72" s="118"/>
      <c r="S72" s="75"/>
      <c r="T72" s="76"/>
      <c r="U72" s="76"/>
    </row>
    <row r="73" spans="1:21" x14ac:dyDescent="0.3">
      <c r="A73" s="85" t="s">
        <v>18</v>
      </c>
      <c r="B73" s="85" t="s">
        <v>46</v>
      </c>
      <c r="C73" s="118"/>
      <c r="D73" s="118"/>
      <c r="E73" s="118"/>
      <c r="F73" s="118"/>
      <c r="G73" s="118"/>
      <c r="H73" s="75"/>
      <c r="I73" s="76"/>
      <c r="J73" s="76"/>
      <c r="L73" s="85" t="s">
        <v>18</v>
      </c>
      <c r="M73" s="85" t="s">
        <v>46</v>
      </c>
      <c r="N73" s="118"/>
      <c r="O73" s="118"/>
      <c r="P73" s="118"/>
      <c r="Q73" s="118"/>
      <c r="R73" s="118"/>
      <c r="S73" s="75"/>
      <c r="T73" s="76"/>
      <c r="U73" s="76"/>
    </row>
    <row r="74" spans="1:21" x14ac:dyDescent="0.3">
      <c r="A74" s="85" t="s">
        <v>19</v>
      </c>
      <c r="B74" s="85" t="s">
        <v>47</v>
      </c>
      <c r="C74" s="118"/>
      <c r="D74" s="118"/>
      <c r="E74" s="118"/>
      <c r="F74" s="118"/>
      <c r="G74" s="118"/>
      <c r="H74" s="75"/>
      <c r="I74" s="76"/>
      <c r="J74" s="76"/>
      <c r="L74" s="85" t="s">
        <v>19</v>
      </c>
      <c r="M74" s="85" t="s">
        <v>47</v>
      </c>
      <c r="N74" s="118"/>
      <c r="O74" s="118"/>
      <c r="P74" s="118"/>
      <c r="Q74" s="118"/>
      <c r="R74" s="118"/>
      <c r="S74" s="75"/>
      <c r="T74" s="76"/>
      <c r="U74" s="76"/>
    </row>
    <row r="75" spans="1:21" x14ac:dyDescent="0.3">
      <c r="A75" s="85" t="s">
        <v>21</v>
      </c>
      <c r="B75" s="85" t="s">
        <v>49</v>
      </c>
      <c r="C75" s="118"/>
      <c r="D75" s="118"/>
      <c r="E75" s="118"/>
      <c r="F75" s="118"/>
      <c r="G75" s="118"/>
      <c r="H75" s="75"/>
      <c r="I75" s="76"/>
      <c r="J75" s="76"/>
      <c r="L75" s="85" t="s">
        <v>21</v>
      </c>
      <c r="M75" s="85" t="s">
        <v>49</v>
      </c>
      <c r="N75" s="118"/>
      <c r="O75" s="118"/>
      <c r="P75" s="118"/>
      <c r="Q75" s="118"/>
      <c r="R75" s="118"/>
      <c r="S75" s="75"/>
      <c r="T75" s="76"/>
      <c r="U75" s="76"/>
    </row>
    <row r="76" spans="1:21" x14ac:dyDescent="0.3">
      <c r="A76" s="85" t="s">
        <v>22</v>
      </c>
      <c r="B76" s="85" t="s">
        <v>50</v>
      </c>
      <c r="C76" s="118"/>
      <c r="D76" s="118"/>
      <c r="E76" s="118"/>
      <c r="F76" s="118"/>
      <c r="G76" s="118"/>
      <c r="H76" s="75"/>
      <c r="I76" s="76"/>
      <c r="J76" s="76"/>
      <c r="L76" s="85" t="s">
        <v>22</v>
      </c>
      <c r="M76" s="85" t="s">
        <v>50</v>
      </c>
      <c r="N76" s="118"/>
      <c r="O76" s="118"/>
      <c r="P76" s="118"/>
      <c r="Q76" s="118"/>
      <c r="R76" s="118"/>
      <c r="S76" s="75"/>
      <c r="T76" s="76"/>
      <c r="U76" s="76"/>
    </row>
    <row r="77" spans="1:21" x14ac:dyDescent="0.3">
      <c r="A77" s="85" t="s">
        <v>23</v>
      </c>
      <c r="B77" s="85" t="s">
        <v>51</v>
      </c>
      <c r="C77" s="118"/>
      <c r="D77" s="118"/>
      <c r="E77" s="118"/>
      <c r="F77" s="118"/>
      <c r="G77" s="118"/>
      <c r="H77" s="75"/>
      <c r="I77" s="76"/>
      <c r="J77" s="76"/>
      <c r="L77" s="85" t="s">
        <v>23</v>
      </c>
      <c r="M77" s="85" t="s">
        <v>51</v>
      </c>
      <c r="N77" s="118"/>
      <c r="O77" s="118"/>
      <c r="P77" s="118"/>
      <c r="Q77" s="118"/>
      <c r="R77" s="118"/>
      <c r="S77" s="75"/>
      <c r="T77" s="76"/>
      <c r="U77" s="76"/>
    </row>
    <row r="78" spans="1:21" x14ac:dyDescent="0.3">
      <c r="A78" s="85" t="s">
        <v>24</v>
      </c>
      <c r="B78" s="85" t="s">
        <v>52</v>
      </c>
      <c r="C78" s="118"/>
      <c r="D78" s="118"/>
      <c r="E78" s="118"/>
      <c r="F78" s="118"/>
      <c r="G78" s="118"/>
      <c r="H78" s="75"/>
      <c r="I78" s="76"/>
      <c r="J78" s="76"/>
      <c r="L78" s="85" t="s">
        <v>24</v>
      </c>
      <c r="M78" s="85" t="s">
        <v>52</v>
      </c>
      <c r="N78" s="118"/>
      <c r="O78" s="118"/>
      <c r="P78" s="118"/>
      <c r="Q78" s="118"/>
      <c r="R78" s="118"/>
      <c r="S78" s="75"/>
      <c r="T78" s="76"/>
      <c r="U78" s="76"/>
    </row>
    <row r="79" spans="1:21" s="9" customFormat="1" x14ac:dyDescent="0.3">
      <c r="A79" s="86" t="s">
        <v>53</v>
      </c>
      <c r="B79" s="87"/>
      <c r="C79" s="88"/>
      <c r="D79" s="88"/>
      <c r="E79" s="88"/>
      <c r="F79" s="88"/>
      <c r="G79" s="88"/>
      <c r="H79" s="77"/>
      <c r="I79" s="76"/>
      <c r="J79" s="76"/>
      <c r="L79" s="86" t="s">
        <v>53</v>
      </c>
      <c r="M79" s="87"/>
      <c r="N79" s="88"/>
      <c r="O79" s="88"/>
      <c r="P79" s="88"/>
      <c r="Q79" s="88"/>
      <c r="R79" s="88"/>
      <c r="S79" s="77"/>
      <c r="T79" s="76"/>
      <c r="U79" s="76"/>
    </row>
    <row r="80" spans="1:21" x14ac:dyDescent="0.3">
      <c r="C80" s="16"/>
      <c r="D80" s="16"/>
      <c r="E80" s="16"/>
      <c r="F80" s="16"/>
      <c r="G80" s="16"/>
      <c r="H80" s="22"/>
      <c r="I80" s="23"/>
      <c r="J80" s="23"/>
      <c r="N80" s="16"/>
      <c r="O80" s="16"/>
      <c r="P80" s="16"/>
      <c r="Q80" s="16"/>
      <c r="R80" s="16"/>
      <c r="S80" s="22"/>
      <c r="T80" s="23"/>
      <c r="U80" s="23"/>
    </row>
    <row r="81" spans="1:21" x14ac:dyDescent="0.3">
      <c r="A81" s="9" t="s">
        <v>207</v>
      </c>
      <c r="L81" s="9" t="s">
        <v>206</v>
      </c>
    </row>
    <row r="82" spans="1:21" x14ac:dyDescent="0.3">
      <c r="A82" s="9"/>
      <c r="L82" s="9"/>
    </row>
    <row r="83" spans="1:21" ht="16.350000000000001" customHeight="1" x14ac:dyDescent="0.35">
      <c r="A83" s="18" t="s">
        <v>54</v>
      </c>
      <c r="B83" s="59" t="s">
        <v>85</v>
      </c>
      <c r="C83" s="155" t="s">
        <v>61</v>
      </c>
      <c r="D83" s="156"/>
      <c r="E83" s="156"/>
      <c r="F83" s="156"/>
      <c r="G83" s="157"/>
      <c r="I83" s="159" t="s">
        <v>59</v>
      </c>
      <c r="J83" s="159" t="s">
        <v>31</v>
      </c>
      <c r="L83" s="18" t="s">
        <v>54</v>
      </c>
      <c r="M83" s="59" t="s">
        <v>102</v>
      </c>
      <c r="N83" s="155" t="s">
        <v>61</v>
      </c>
      <c r="O83" s="156"/>
      <c r="P83" s="156"/>
      <c r="Q83" s="156"/>
      <c r="R83" s="157"/>
      <c r="T83" s="159" t="s">
        <v>59</v>
      </c>
      <c r="U83" s="159" t="s">
        <v>31</v>
      </c>
    </row>
    <row r="84" spans="1:21" x14ac:dyDescent="0.3">
      <c r="A84" s="84" t="s">
        <v>2</v>
      </c>
      <c r="B84" s="84" t="s">
        <v>108</v>
      </c>
      <c r="C84" s="84" t="s">
        <v>4</v>
      </c>
      <c r="D84" s="84" t="s">
        <v>5</v>
      </c>
      <c r="E84" s="84" t="s">
        <v>6</v>
      </c>
      <c r="F84" s="84" t="s">
        <v>7</v>
      </c>
      <c r="G84" s="84" t="s">
        <v>8</v>
      </c>
      <c r="H84" s="29"/>
      <c r="I84" s="159"/>
      <c r="J84" s="159"/>
      <c r="L84" s="84" t="s">
        <v>2</v>
      </c>
      <c r="M84" s="84" t="s">
        <v>108</v>
      </c>
      <c r="N84" s="84" t="s">
        <v>4</v>
      </c>
      <c r="O84" s="84" t="s">
        <v>5</v>
      </c>
      <c r="P84" s="84" t="s">
        <v>6</v>
      </c>
      <c r="Q84" s="84" t="s">
        <v>7</v>
      </c>
      <c r="R84" s="84" t="s">
        <v>8</v>
      </c>
      <c r="S84" s="29"/>
      <c r="T84" s="159"/>
      <c r="U84" s="159"/>
    </row>
    <row r="85" spans="1:21" x14ac:dyDescent="0.3">
      <c r="A85" s="85" t="s">
        <v>3</v>
      </c>
      <c r="B85" s="85" t="s">
        <v>32</v>
      </c>
      <c r="C85" s="118"/>
      <c r="D85" s="118"/>
      <c r="E85" s="118"/>
      <c r="F85" s="118"/>
      <c r="G85" s="118"/>
      <c r="H85" s="75"/>
      <c r="I85" s="76"/>
      <c r="J85" s="76"/>
      <c r="L85" s="85" t="s">
        <v>3</v>
      </c>
      <c r="M85" s="85" t="s">
        <v>32</v>
      </c>
      <c r="N85" s="118"/>
      <c r="O85" s="118"/>
      <c r="P85" s="118"/>
      <c r="Q85" s="118"/>
      <c r="R85" s="118"/>
      <c r="S85" s="75"/>
      <c r="T85" s="76"/>
      <c r="U85" s="76"/>
    </row>
    <row r="86" spans="1:21" x14ac:dyDescent="0.3">
      <c r="A86" s="85" t="s">
        <v>33</v>
      </c>
      <c r="B86" s="85" t="s">
        <v>34</v>
      </c>
      <c r="C86" s="118"/>
      <c r="D86" s="118"/>
      <c r="E86" s="118"/>
      <c r="F86" s="118"/>
      <c r="G86" s="118"/>
      <c r="H86" s="75"/>
      <c r="I86" s="76"/>
      <c r="J86" s="76"/>
      <c r="L86" s="85" t="s">
        <v>33</v>
      </c>
      <c r="M86" s="85" t="s">
        <v>34</v>
      </c>
      <c r="N86" s="118"/>
      <c r="O86" s="118"/>
      <c r="P86" s="118"/>
      <c r="Q86" s="118"/>
      <c r="R86" s="118"/>
      <c r="S86" s="75"/>
      <c r="T86" s="76"/>
      <c r="U86" s="76"/>
    </row>
    <row r="87" spans="1:21" x14ac:dyDescent="0.3">
      <c r="A87" s="85" t="s">
        <v>9</v>
      </c>
      <c r="B87" s="85" t="s">
        <v>35</v>
      </c>
      <c r="C87" s="118"/>
      <c r="D87" s="118"/>
      <c r="E87" s="118"/>
      <c r="F87" s="118"/>
      <c r="G87" s="118"/>
      <c r="H87" s="75"/>
      <c r="I87" s="76"/>
      <c r="J87" s="76"/>
      <c r="L87" s="85" t="s">
        <v>9</v>
      </c>
      <c r="M87" s="85" t="s">
        <v>35</v>
      </c>
      <c r="N87" s="118"/>
      <c r="O87" s="118"/>
      <c r="P87" s="118"/>
      <c r="Q87" s="118"/>
      <c r="R87" s="118"/>
      <c r="S87" s="75"/>
      <c r="T87" s="76"/>
      <c r="U87" s="76"/>
    </row>
    <row r="88" spans="1:21" x14ac:dyDescent="0.3">
      <c r="A88" s="85" t="s">
        <v>10</v>
      </c>
      <c r="B88" s="85" t="s">
        <v>36</v>
      </c>
      <c r="C88" s="118"/>
      <c r="D88" s="118"/>
      <c r="E88" s="118"/>
      <c r="F88" s="118"/>
      <c r="G88" s="118"/>
      <c r="H88" s="75"/>
      <c r="I88" s="76"/>
      <c r="J88" s="76"/>
      <c r="L88" s="85" t="s">
        <v>10</v>
      </c>
      <c r="M88" s="85" t="s">
        <v>36</v>
      </c>
      <c r="N88" s="118"/>
      <c r="O88" s="118"/>
      <c r="P88" s="118"/>
      <c r="Q88" s="118"/>
      <c r="R88" s="118"/>
      <c r="S88" s="75"/>
      <c r="T88" s="76"/>
      <c r="U88" s="76"/>
    </row>
    <row r="89" spans="1:21" x14ac:dyDescent="0.3">
      <c r="A89" s="85" t="s">
        <v>11</v>
      </c>
      <c r="B89" s="85" t="s">
        <v>37</v>
      </c>
      <c r="C89" s="118"/>
      <c r="D89" s="118"/>
      <c r="E89" s="118"/>
      <c r="F89" s="118"/>
      <c r="G89" s="118"/>
      <c r="H89" s="75"/>
      <c r="I89" s="76"/>
      <c r="J89" s="76"/>
      <c r="L89" s="85" t="s">
        <v>11</v>
      </c>
      <c r="M89" s="85" t="s">
        <v>37</v>
      </c>
      <c r="N89" s="118"/>
      <c r="O89" s="118"/>
      <c r="P89" s="118"/>
      <c r="Q89" s="118"/>
      <c r="R89" s="118"/>
      <c r="S89" s="75"/>
      <c r="T89" s="76"/>
      <c r="U89" s="76"/>
    </row>
    <row r="90" spans="1:21" x14ac:dyDescent="0.3">
      <c r="A90" s="85" t="s">
        <v>38</v>
      </c>
      <c r="B90" s="85" t="s">
        <v>39</v>
      </c>
      <c r="C90" s="118"/>
      <c r="D90" s="118"/>
      <c r="E90" s="118"/>
      <c r="F90" s="118"/>
      <c r="G90" s="118"/>
      <c r="H90" s="75"/>
      <c r="I90" s="76"/>
      <c r="J90" s="76"/>
      <c r="L90" s="85" t="s">
        <v>38</v>
      </c>
      <c r="M90" s="85" t="s">
        <v>39</v>
      </c>
      <c r="N90" s="118"/>
      <c r="O90" s="118"/>
      <c r="P90" s="118"/>
      <c r="Q90" s="118"/>
      <c r="R90" s="118"/>
      <c r="S90" s="75"/>
      <c r="T90" s="76"/>
      <c r="U90" s="76"/>
    </row>
    <row r="91" spans="1:21" x14ac:dyDescent="0.3">
      <c r="A91" s="85" t="s">
        <v>13</v>
      </c>
      <c r="B91" s="85" t="s">
        <v>41</v>
      </c>
      <c r="C91" s="118"/>
      <c r="D91" s="118"/>
      <c r="E91" s="118"/>
      <c r="F91" s="118"/>
      <c r="G91" s="118"/>
      <c r="H91" s="75"/>
      <c r="I91" s="76"/>
      <c r="J91" s="76"/>
      <c r="L91" s="85" t="s">
        <v>13</v>
      </c>
      <c r="M91" s="85" t="s">
        <v>41</v>
      </c>
      <c r="N91" s="118"/>
      <c r="O91" s="118"/>
      <c r="P91" s="118"/>
      <c r="Q91" s="118"/>
      <c r="R91" s="118"/>
      <c r="S91" s="75"/>
      <c r="T91" s="76"/>
      <c r="U91" s="76"/>
    </row>
    <row r="92" spans="1:21" x14ac:dyDescent="0.3">
      <c r="A92" s="85" t="s">
        <v>14</v>
      </c>
      <c r="B92" s="85" t="s">
        <v>42</v>
      </c>
      <c r="C92" s="118"/>
      <c r="D92" s="118"/>
      <c r="E92" s="118"/>
      <c r="F92" s="118"/>
      <c r="G92" s="118"/>
      <c r="H92" s="75"/>
      <c r="I92" s="76"/>
      <c r="J92" s="76"/>
      <c r="L92" s="85" t="s">
        <v>14</v>
      </c>
      <c r="M92" s="85" t="s">
        <v>42</v>
      </c>
      <c r="N92" s="118"/>
      <c r="O92" s="118"/>
      <c r="P92" s="118"/>
      <c r="Q92" s="118"/>
      <c r="R92" s="118"/>
      <c r="S92" s="75"/>
      <c r="T92" s="76"/>
      <c r="U92" s="76"/>
    </row>
    <row r="93" spans="1:21" x14ac:dyDescent="0.3">
      <c r="A93" s="85" t="s">
        <v>15</v>
      </c>
      <c r="B93" s="85" t="s">
        <v>43</v>
      </c>
      <c r="C93" s="118"/>
      <c r="D93" s="118"/>
      <c r="E93" s="118"/>
      <c r="F93" s="118"/>
      <c r="G93" s="118"/>
      <c r="H93" s="75"/>
      <c r="I93" s="76"/>
      <c r="J93" s="76"/>
      <c r="L93" s="85" t="s">
        <v>15</v>
      </c>
      <c r="M93" s="85" t="s">
        <v>43</v>
      </c>
      <c r="N93" s="118"/>
      <c r="O93" s="118"/>
      <c r="P93" s="118"/>
      <c r="Q93" s="118"/>
      <c r="R93" s="118"/>
      <c r="S93" s="75"/>
      <c r="T93" s="76"/>
      <c r="U93" s="76"/>
    </row>
    <row r="94" spans="1:21" x14ac:dyDescent="0.3">
      <c r="A94" s="85" t="s">
        <v>16</v>
      </c>
      <c r="B94" s="85" t="s">
        <v>44</v>
      </c>
      <c r="C94" s="118"/>
      <c r="D94" s="118"/>
      <c r="E94" s="118"/>
      <c r="F94" s="118"/>
      <c r="G94" s="118"/>
      <c r="H94" s="75"/>
      <c r="I94" s="76"/>
      <c r="J94" s="76"/>
      <c r="L94" s="85" t="s">
        <v>16</v>
      </c>
      <c r="M94" s="85" t="s">
        <v>44</v>
      </c>
      <c r="N94" s="118"/>
      <c r="O94" s="118"/>
      <c r="P94" s="118"/>
      <c r="Q94" s="118"/>
      <c r="R94" s="118"/>
      <c r="S94" s="75"/>
      <c r="T94" s="76"/>
      <c r="U94" s="76"/>
    </row>
    <row r="95" spans="1:21" x14ac:dyDescent="0.3">
      <c r="A95" s="85" t="s">
        <v>17</v>
      </c>
      <c r="B95" s="85" t="s">
        <v>45</v>
      </c>
      <c r="C95" s="118"/>
      <c r="D95" s="118"/>
      <c r="E95" s="118"/>
      <c r="F95" s="118"/>
      <c r="G95" s="118"/>
      <c r="H95" s="75"/>
      <c r="I95" s="76"/>
      <c r="J95" s="76"/>
      <c r="L95" s="85" t="s">
        <v>17</v>
      </c>
      <c r="M95" s="85" t="s">
        <v>45</v>
      </c>
      <c r="N95" s="118"/>
      <c r="O95" s="118"/>
      <c r="P95" s="118"/>
      <c r="Q95" s="118"/>
      <c r="R95" s="118"/>
      <c r="S95" s="75"/>
      <c r="T95" s="76"/>
      <c r="U95" s="76"/>
    </row>
    <row r="96" spans="1:21" x14ac:dyDescent="0.3">
      <c r="A96" s="85" t="s">
        <v>18</v>
      </c>
      <c r="B96" s="85" t="s">
        <v>46</v>
      </c>
      <c r="C96" s="118"/>
      <c r="D96" s="118"/>
      <c r="E96" s="118"/>
      <c r="F96" s="118"/>
      <c r="G96" s="118"/>
      <c r="H96" s="75"/>
      <c r="I96" s="76"/>
      <c r="J96" s="76"/>
      <c r="L96" s="85" t="s">
        <v>18</v>
      </c>
      <c r="M96" s="85" t="s">
        <v>46</v>
      </c>
      <c r="N96" s="118"/>
      <c r="O96" s="118"/>
      <c r="P96" s="118"/>
      <c r="Q96" s="118"/>
      <c r="R96" s="118"/>
      <c r="S96" s="75"/>
      <c r="T96" s="76"/>
      <c r="U96" s="76"/>
    </row>
    <row r="97" spans="1:21" x14ac:dyDescent="0.3">
      <c r="A97" s="85" t="s">
        <v>19</v>
      </c>
      <c r="B97" s="85" t="s">
        <v>47</v>
      </c>
      <c r="C97" s="118"/>
      <c r="D97" s="118"/>
      <c r="E97" s="118"/>
      <c r="F97" s="118"/>
      <c r="G97" s="118"/>
      <c r="H97" s="75"/>
      <c r="I97" s="76"/>
      <c r="J97" s="76"/>
      <c r="L97" s="85" t="s">
        <v>19</v>
      </c>
      <c r="M97" s="85" t="s">
        <v>47</v>
      </c>
      <c r="N97" s="118"/>
      <c r="O97" s="118"/>
      <c r="P97" s="118"/>
      <c r="Q97" s="118"/>
      <c r="R97" s="118"/>
      <c r="S97" s="75"/>
      <c r="T97" s="76"/>
      <c r="U97" s="76"/>
    </row>
    <row r="98" spans="1:21" x14ac:dyDescent="0.3">
      <c r="A98" s="85" t="s">
        <v>21</v>
      </c>
      <c r="B98" s="85" t="s">
        <v>49</v>
      </c>
      <c r="C98" s="118"/>
      <c r="D98" s="118"/>
      <c r="E98" s="118"/>
      <c r="F98" s="118"/>
      <c r="G98" s="118"/>
      <c r="H98" s="75"/>
      <c r="I98" s="76"/>
      <c r="J98" s="76"/>
      <c r="L98" s="85" t="s">
        <v>21</v>
      </c>
      <c r="M98" s="85" t="s">
        <v>49</v>
      </c>
      <c r="N98" s="118"/>
      <c r="O98" s="118"/>
      <c r="P98" s="118"/>
      <c r="Q98" s="118"/>
      <c r="R98" s="118"/>
      <c r="S98" s="75"/>
      <c r="T98" s="76"/>
      <c r="U98" s="76"/>
    </row>
    <row r="99" spans="1:21" x14ac:dyDescent="0.3">
      <c r="A99" s="85" t="s">
        <v>22</v>
      </c>
      <c r="B99" s="85" t="s">
        <v>50</v>
      </c>
      <c r="C99" s="118"/>
      <c r="D99" s="118"/>
      <c r="E99" s="118"/>
      <c r="F99" s="118"/>
      <c r="G99" s="118"/>
      <c r="H99" s="75"/>
      <c r="I99" s="76"/>
      <c r="J99" s="76"/>
      <c r="L99" s="85" t="s">
        <v>22</v>
      </c>
      <c r="M99" s="85" t="s">
        <v>50</v>
      </c>
      <c r="N99" s="118"/>
      <c r="O99" s="118"/>
      <c r="P99" s="118"/>
      <c r="Q99" s="118"/>
      <c r="R99" s="118"/>
      <c r="S99" s="75"/>
      <c r="T99" s="76"/>
      <c r="U99" s="76"/>
    </row>
    <row r="100" spans="1:21" x14ac:dyDescent="0.3">
      <c r="A100" s="85" t="s">
        <v>23</v>
      </c>
      <c r="B100" s="85" t="s">
        <v>51</v>
      </c>
      <c r="C100" s="118"/>
      <c r="D100" s="118"/>
      <c r="E100" s="118"/>
      <c r="F100" s="118"/>
      <c r="G100" s="118"/>
      <c r="H100" s="75"/>
      <c r="I100" s="76"/>
      <c r="J100" s="76"/>
      <c r="L100" s="85" t="s">
        <v>23</v>
      </c>
      <c r="M100" s="85" t="s">
        <v>51</v>
      </c>
      <c r="N100" s="118"/>
      <c r="O100" s="118"/>
      <c r="P100" s="118"/>
      <c r="Q100" s="118"/>
      <c r="R100" s="118"/>
      <c r="S100" s="75"/>
      <c r="T100" s="76"/>
      <c r="U100" s="76"/>
    </row>
    <row r="101" spans="1:21" x14ac:dyDescent="0.3">
      <c r="A101" s="85" t="s">
        <v>24</v>
      </c>
      <c r="B101" s="85" t="s">
        <v>52</v>
      </c>
      <c r="C101" s="118"/>
      <c r="D101" s="118"/>
      <c r="E101" s="118"/>
      <c r="F101" s="118"/>
      <c r="G101" s="118"/>
      <c r="H101" s="75"/>
      <c r="I101" s="76"/>
      <c r="J101" s="76"/>
      <c r="L101" s="85" t="s">
        <v>24</v>
      </c>
      <c r="M101" s="85" t="s">
        <v>52</v>
      </c>
      <c r="N101" s="118"/>
      <c r="O101" s="118"/>
      <c r="P101" s="118"/>
      <c r="Q101" s="118"/>
      <c r="R101" s="118"/>
      <c r="S101" s="75"/>
      <c r="T101" s="76"/>
      <c r="U101" s="76"/>
    </row>
    <row r="102" spans="1:21" s="9" customFormat="1" x14ac:dyDescent="0.3">
      <c r="A102" s="86" t="s">
        <v>53</v>
      </c>
      <c r="B102" s="87"/>
      <c r="C102" s="88"/>
      <c r="D102" s="88"/>
      <c r="E102" s="88"/>
      <c r="F102" s="88"/>
      <c r="G102" s="88"/>
      <c r="H102" s="77"/>
      <c r="I102" s="76"/>
      <c r="J102" s="76"/>
      <c r="L102" s="86" t="s">
        <v>53</v>
      </c>
      <c r="M102" s="87"/>
      <c r="N102" s="88"/>
      <c r="O102" s="88"/>
      <c r="P102" s="88"/>
      <c r="Q102" s="88"/>
      <c r="R102" s="88"/>
      <c r="S102" s="77"/>
      <c r="T102" s="76"/>
      <c r="U102" s="76"/>
    </row>
    <row r="103" spans="1:21" x14ac:dyDescent="0.3">
      <c r="C103" s="16"/>
      <c r="D103" s="16"/>
      <c r="E103" s="16"/>
      <c r="F103" s="16"/>
      <c r="G103" s="16"/>
      <c r="H103" s="22"/>
      <c r="I103" s="23"/>
      <c r="J103" s="23"/>
      <c r="N103" s="16"/>
      <c r="O103" s="16"/>
      <c r="P103" s="16"/>
      <c r="Q103" s="16"/>
      <c r="R103" s="16"/>
      <c r="S103" s="22"/>
      <c r="T103" s="23"/>
      <c r="U103" s="23"/>
    </row>
    <row r="104" spans="1:21" x14ac:dyDescent="0.3">
      <c r="A104" s="9" t="s">
        <v>208</v>
      </c>
      <c r="L104" s="9" t="s">
        <v>209</v>
      </c>
    </row>
    <row r="105" spans="1:21" x14ac:dyDescent="0.3">
      <c r="A105" s="9"/>
      <c r="L105" s="9"/>
    </row>
    <row r="106" spans="1:21" ht="16.350000000000001" customHeight="1" x14ac:dyDescent="0.35">
      <c r="A106" s="18" t="s">
        <v>54</v>
      </c>
      <c r="B106" s="59" t="s">
        <v>86</v>
      </c>
      <c r="C106" s="155" t="s">
        <v>61</v>
      </c>
      <c r="D106" s="156"/>
      <c r="E106" s="156"/>
      <c r="F106" s="156"/>
      <c r="G106" s="157"/>
      <c r="I106" s="159" t="s">
        <v>59</v>
      </c>
      <c r="J106" s="159" t="s">
        <v>31</v>
      </c>
      <c r="L106" s="18" t="s">
        <v>54</v>
      </c>
      <c r="M106" s="59" t="s">
        <v>103</v>
      </c>
      <c r="N106" s="155" t="s">
        <v>61</v>
      </c>
      <c r="O106" s="156"/>
      <c r="P106" s="156"/>
      <c r="Q106" s="156"/>
      <c r="R106" s="157"/>
      <c r="T106" s="159" t="s">
        <v>59</v>
      </c>
      <c r="U106" s="159" t="s">
        <v>31</v>
      </c>
    </row>
    <row r="107" spans="1:21" x14ac:dyDescent="0.3">
      <c r="A107" s="84" t="s">
        <v>2</v>
      </c>
      <c r="B107" s="84" t="s">
        <v>108</v>
      </c>
      <c r="C107" s="84" t="s">
        <v>4</v>
      </c>
      <c r="D107" s="84" t="s">
        <v>5</v>
      </c>
      <c r="E107" s="84" t="s">
        <v>6</v>
      </c>
      <c r="F107" s="84" t="s">
        <v>7</v>
      </c>
      <c r="G107" s="84" t="s">
        <v>8</v>
      </c>
      <c r="H107" s="29"/>
      <c r="I107" s="159"/>
      <c r="J107" s="159"/>
      <c r="L107" s="84" t="s">
        <v>2</v>
      </c>
      <c r="M107" s="84" t="s">
        <v>108</v>
      </c>
      <c r="N107" s="84" t="s">
        <v>4</v>
      </c>
      <c r="O107" s="84" t="s">
        <v>5</v>
      </c>
      <c r="P107" s="84" t="s">
        <v>6</v>
      </c>
      <c r="Q107" s="84" t="s">
        <v>7</v>
      </c>
      <c r="R107" s="84" t="s">
        <v>8</v>
      </c>
      <c r="S107" s="29"/>
      <c r="T107" s="159"/>
      <c r="U107" s="159"/>
    </row>
    <row r="108" spans="1:21" x14ac:dyDescent="0.3">
      <c r="A108" s="85" t="s">
        <v>3</v>
      </c>
      <c r="B108" s="85" t="s">
        <v>32</v>
      </c>
      <c r="C108" s="118"/>
      <c r="D108" s="118"/>
      <c r="E108" s="118"/>
      <c r="F108" s="118"/>
      <c r="G108" s="118"/>
      <c r="H108" s="75"/>
      <c r="I108" s="76"/>
      <c r="J108" s="76"/>
      <c r="L108" s="85" t="s">
        <v>3</v>
      </c>
      <c r="M108" s="85" t="s">
        <v>32</v>
      </c>
      <c r="N108" s="118"/>
      <c r="O108" s="118"/>
      <c r="P108" s="118"/>
      <c r="Q108" s="118"/>
      <c r="R108" s="118"/>
      <c r="S108" s="75"/>
      <c r="T108" s="76"/>
      <c r="U108" s="76"/>
    </row>
    <row r="109" spans="1:21" x14ac:dyDescent="0.3">
      <c r="A109" s="85" t="s">
        <v>33</v>
      </c>
      <c r="B109" s="85" t="s">
        <v>34</v>
      </c>
      <c r="C109" s="118"/>
      <c r="D109" s="118"/>
      <c r="E109" s="118"/>
      <c r="F109" s="118"/>
      <c r="G109" s="118"/>
      <c r="H109" s="75"/>
      <c r="I109" s="76"/>
      <c r="J109" s="76"/>
      <c r="L109" s="85" t="s">
        <v>33</v>
      </c>
      <c r="M109" s="85" t="s">
        <v>34</v>
      </c>
      <c r="N109" s="118"/>
      <c r="O109" s="118"/>
      <c r="P109" s="118"/>
      <c r="Q109" s="118"/>
      <c r="R109" s="118"/>
      <c r="S109" s="75"/>
      <c r="T109" s="76"/>
      <c r="U109" s="76"/>
    </row>
    <row r="110" spans="1:21" x14ac:dyDescent="0.3">
      <c r="A110" s="85" t="s">
        <v>9</v>
      </c>
      <c r="B110" s="85" t="s">
        <v>35</v>
      </c>
      <c r="C110" s="118"/>
      <c r="D110" s="118"/>
      <c r="E110" s="118"/>
      <c r="F110" s="118"/>
      <c r="G110" s="118"/>
      <c r="H110" s="75"/>
      <c r="I110" s="76"/>
      <c r="J110" s="76"/>
      <c r="L110" s="85" t="s">
        <v>9</v>
      </c>
      <c r="M110" s="85" t="s">
        <v>35</v>
      </c>
      <c r="N110" s="118"/>
      <c r="O110" s="118"/>
      <c r="P110" s="118"/>
      <c r="Q110" s="118"/>
      <c r="R110" s="118"/>
      <c r="S110" s="75"/>
      <c r="T110" s="76"/>
      <c r="U110" s="76"/>
    </row>
    <row r="111" spans="1:21" x14ac:dyDescent="0.3">
      <c r="A111" s="85" t="s">
        <v>10</v>
      </c>
      <c r="B111" s="85" t="s">
        <v>36</v>
      </c>
      <c r="C111" s="118"/>
      <c r="D111" s="118"/>
      <c r="E111" s="118"/>
      <c r="F111" s="118"/>
      <c r="G111" s="118"/>
      <c r="H111" s="75"/>
      <c r="I111" s="76"/>
      <c r="J111" s="76"/>
      <c r="L111" s="85" t="s">
        <v>10</v>
      </c>
      <c r="M111" s="85" t="s">
        <v>36</v>
      </c>
      <c r="N111" s="118"/>
      <c r="O111" s="118"/>
      <c r="P111" s="118"/>
      <c r="Q111" s="118"/>
      <c r="R111" s="118"/>
      <c r="S111" s="75"/>
      <c r="T111" s="76"/>
      <c r="U111" s="76"/>
    </row>
    <row r="112" spans="1:21" x14ac:dyDescent="0.3">
      <c r="A112" s="85" t="s">
        <v>11</v>
      </c>
      <c r="B112" s="85" t="s">
        <v>37</v>
      </c>
      <c r="C112" s="118"/>
      <c r="D112" s="118"/>
      <c r="E112" s="118"/>
      <c r="F112" s="118"/>
      <c r="G112" s="118"/>
      <c r="H112" s="75"/>
      <c r="I112" s="76"/>
      <c r="J112" s="76"/>
      <c r="L112" s="85" t="s">
        <v>11</v>
      </c>
      <c r="M112" s="85" t="s">
        <v>37</v>
      </c>
      <c r="N112" s="118"/>
      <c r="O112" s="118"/>
      <c r="P112" s="118"/>
      <c r="Q112" s="118"/>
      <c r="R112" s="118"/>
      <c r="S112" s="75"/>
      <c r="T112" s="76"/>
      <c r="U112" s="76"/>
    </row>
    <row r="113" spans="1:21" x14ac:dyDescent="0.3">
      <c r="A113" s="85" t="s">
        <v>38</v>
      </c>
      <c r="B113" s="85" t="s">
        <v>39</v>
      </c>
      <c r="C113" s="118"/>
      <c r="D113" s="118"/>
      <c r="E113" s="118"/>
      <c r="F113" s="118"/>
      <c r="G113" s="118"/>
      <c r="H113" s="75"/>
      <c r="I113" s="76"/>
      <c r="J113" s="76"/>
      <c r="L113" s="85" t="s">
        <v>38</v>
      </c>
      <c r="M113" s="85" t="s">
        <v>39</v>
      </c>
      <c r="N113" s="118"/>
      <c r="O113" s="118"/>
      <c r="P113" s="118"/>
      <c r="Q113" s="118"/>
      <c r="R113" s="118"/>
      <c r="S113" s="75"/>
      <c r="T113" s="76"/>
      <c r="U113" s="76"/>
    </row>
    <row r="114" spans="1:21" x14ac:dyDescent="0.3">
      <c r="A114" s="85" t="s">
        <v>13</v>
      </c>
      <c r="B114" s="85" t="s">
        <v>41</v>
      </c>
      <c r="C114" s="118"/>
      <c r="D114" s="118"/>
      <c r="E114" s="118"/>
      <c r="F114" s="118"/>
      <c r="G114" s="118"/>
      <c r="H114" s="75"/>
      <c r="I114" s="76"/>
      <c r="J114" s="76"/>
      <c r="L114" s="85" t="s">
        <v>13</v>
      </c>
      <c r="M114" s="85" t="s">
        <v>41</v>
      </c>
      <c r="N114" s="118">
        <v>0</v>
      </c>
      <c r="O114" s="118">
        <v>0</v>
      </c>
      <c r="P114" s="118">
        <v>0</v>
      </c>
      <c r="Q114" s="118">
        <v>0</v>
      </c>
      <c r="R114" s="118">
        <v>0</v>
      </c>
      <c r="S114" s="75"/>
      <c r="T114" s="76"/>
      <c r="U114" s="76"/>
    </row>
    <row r="115" spans="1:21" x14ac:dyDescent="0.3">
      <c r="A115" s="85" t="s">
        <v>14</v>
      </c>
      <c r="B115" s="85" t="s">
        <v>42</v>
      </c>
      <c r="C115" s="118"/>
      <c r="D115" s="118"/>
      <c r="E115" s="118"/>
      <c r="F115" s="118"/>
      <c r="G115" s="118"/>
      <c r="H115" s="75"/>
      <c r="I115" s="76"/>
      <c r="J115" s="76"/>
      <c r="L115" s="85" t="s">
        <v>14</v>
      </c>
      <c r="M115" s="85" t="s">
        <v>42</v>
      </c>
      <c r="N115" s="118"/>
      <c r="O115" s="118"/>
      <c r="P115" s="118"/>
      <c r="Q115" s="118"/>
      <c r="R115" s="118"/>
      <c r="S115" s="75"/>
      <c r="T115" s="76"/>
      <c r="U115" s="76"/>
    </row>
    <row r="116" spans="1:21" x14ac:dyDescent="0.3">
      <c r="A116" s="85" t="s">
        <v>15</v>
      </c>
      <c r="B116" s="85" t="s">
        <v>43</v>
      </c>
      <c r="C116" s="118"/>
      <c r="D116" s="118"/>
      <c r="E116" s="118"/>
      <c r="F116" s="118"/>
      <c r="G116" s="118"/>
      <c r="H116" s="75"/>
      <c r="I116" s="76"/>
      <c r="J116" s="76"/>
      <c r="L116" s="85" t="s">
        <v>15</v>
      </c>
      <c r="M116" s="85" t="s">
        <v>43</v>
      </c>
      <c r="N116" s="118"/>
      <c r="O116" s="118"/>
      <c r="P116" s="118"/>
      <c r="Q116" s="118"/>
      <c r="R116" s="118"/>
      <c r="S116" s="75"/>
      <c r="T116" s="76"/>
      <c r="U116" s="76"/>
    </row>
    <row r="117" spans="1:21" x14ac:dyDescent="0.3">
      <c r="A117" s="85" t="s">
        <v>16</v>
      </c>
      <c r="B117" s="85" t="s">
        <v>44</v>
      </c>
      <c r="C117" s="118"/>
      <c r="D117" s="118"/>
      <c r="E117" s="118"/>
      <c r="F117" s="118"/>
      <c r="G117" s="118"/>
      <c r="H117" s="75"/>
      <c r="I117" s="76"/>
      <c r="J117" s="76"/>
      <c r="L117" s="85" t="s">
        <v>16</v>
      </c>
      <c r="M117" s="85" t="s">
        <v>44</v>
      </c>
      <c r="N117" s="118"/>
      <c r="O117" s="118"/>
      <c r="P117" s="118"/>
      <c r="Q117" s="118"/>
      <c r="R117" s="118"/>
      <c r="S117" s="75"/>
      <c r="T117" s="76"/>
      <c r="U117" s="76"/>
    </row>
    <row r="118" spans="1:21" x14ac:dyDescent="0.3">
      <c r="A118" s="85" t="s">
        <v>17</v>
      </c>
      <c r="B118" s="85" t="s">
        <v>45</v>
      </c>
      <c r="C118" s="118"/>
      <c r="D118" s="118"/>
      <c r="E118" s="118"/>
      <c r="F118" s="118"/>
      <c r="G118" s="118"/>
      <c r="H118" s="75"/>
      <c r="I118" s="76"/>
      <c r="J118" s="76"/>
      <c r="L118" s="85" t="s">
        <v>17</v>
      </c>
      <c r="M118" s="85" t="s">
        <v>45</v>
      </c>
      <c r="N118" s="118"/>
      <c r="O118" s="118"/>
      <c r="P118" s="118"/>
      <c r="Q118" s="118"/>
      <c r="R118" s="118"/>
      <c r="S118" s="75"/>
      <c r="T118" s="76"/>
      <c r="U118" s="76"/>
    </row>
    <row r="119" spans="1:21" x14ac:dyDescent="0.3">
      <c r="A119" s="85" t="s">
        <v>18</v>
      </c>
      <c r="B119" s="85" t="s">
        <v>46</v>
      </c>
      <c r="C119" s="118"/>
      <c r="D119" s="118"/>
      <c r="E119" s="118"/>
      <c r="F119" s="118"/>
      <c r="G119" s="118"/>
      <c r="H119" s="75"/>
      <c r="I119" s="76"/>
      <c r="J119" s="76"/>
      <c r="L119" s="85" t="s">
        <v>18</v>
      </c>
      <c r="M119" s="85" t="s">
        <v>46</v>
      </c>
      <c r="N119" s="118"/>
      <c r="O119" s="118"/>
      <c r="P119" s="118"/>
      <c r="Q119" s="118"/>
      <c r="R119" s="118"/>
      <c r="S119" s="75"/>
      <c r="T119" s="76"/>
      <c r="U119" s="76"/>
    </row>
    <row r="120" spans="1:21" x14ac:dyDescent="0.3">
      <c r="A120" s="85" t="s">
        <v>19</v>
      </c>
      <c r="B120" s="85" t="s">
        <v>47</v>
      </c>
      <c r="C120" s="118"/>
      <c r="D120" s="118"/>
      <c r="E120" s="118"/>
      <c r="F120" s="118"/>
      <c r="G120" s="118"/>
      <c r="H120" s="75"/>
      <c r="I120" s="76"/>
      <c r="J120" s="76"/>
      <c r="L120" s="85" t="s">
        <v>19</v>
      </c>
      <c r="M120" s="85" t="s">
        <v>47</v>
      </c>
      <c r="N120" s="118"/>
      <c r="O120" s="118"/>
      <c r="P120" s="118"/>
      <c r="Q120" s="118"/>
      <c r="R120" s="118"/>
      <c r="S120" s="75"/>
      <c r="T120" s="76"/>
      <c r="U120" s="76"/>
    </row>
    <row r="121" spans="1:21" x14ac:dyDescent="0.3">
      <c r="A121" s="85" t="s">
        <v>21</v>
      </c>
      <c r="B121" s="85" t="s">
        <v>49</v>
      </c>
      <c r="C121" s="118"/>
      <c r="D121" s="118"/>
      <c r="E121" s="118"/>
      <c r="F121" s="118"/>
      <c r="G121" s="118"/>
      <c r="H121" s="75"/>
      <c r="I121" s="76"/>
      <c r="J121" s="76"/>
      <c r="L121" s="85" t="s">
        <v>21</v>
      </c>
      <c r="M121" s="85" t="s">
        <v>49</v>
      </c>
      <c r="N121" s="118"/>
      <c r="O121" s="118"/>
      <c r="P121" s="118"/>
      <c r="Q121" s="118"/>
      <c r="R121" s="118"/>
      <c r="S121" s="75"/>
      <c r="T121" s="76"/>
      <c r="U121" s="76"/>
    </row>
    <row r="122" spans="1:21" x14ac:dyDescent="0.3">
      <c r="A122" s="85" t="s">
        <v>22</v>
      </c>
      <c r="B122" s="85" t="s">
        <v>50</v>
      </c>
      <c r="C122" s="118"/>
      <c r="D122" s="118"/>
      <c r="E122" s="118"/>
      <c r="F122" s="118"/>
      <c r="G122" s="118"/>
      <c r="H122" s="75"/>
      <c r="I122" s="76"/>
      <c r="J122" s="76"/>
      <c r="L122" s="85" t="s">
        <v>22</v>
      </c>
      <c r="M122" s="85" t="s">
        <v>50</v>
      </c>
      <c r="N122" s="118"/>
      <c r="O122" s="118"/>
      <c r="P122" s="118"/>
      <c r="Q122" s="118"/>
      <c r="R122" s="118"/>
      <c r="S122" s="75"/>
      <c r="T122" s="76"/>
      <c r="U122" s="76"/>
    </row>
    <row r="123" spans="1:21" x14ac:dyDescent="0.3">
      <c r="A123" s="85" t="s">
        <v>23</v>
      </c>
      <c r="B123" s="85" t="s">
        <v>51</v>
      </c>
      <c r="C123" s="118"/>
      <c r="D123" s="118"/>
      <c r="E123" s="118"/>
      <c r="F123" s="118"/>
      <c r="G123" s="118"/>
      <c r="H123" s="75"/>
      <c r="I123" s="76"/>
      <c r="J123" s="76"/>
      <c r="L123" s="85" t="s">
        <v>23</v>
      </c>
      <c r="M123" s="85" t="s">
        <v>51</v>
      </c>
      <c r="N123" s="118"/>
      <c r="O123" s="118"/>
      <c r="P123" s="118"/>
      <c r="Q123" s="118"/>
      <c r="R123" s="118"/>
      <c r="S123" s="75"/>
      <c r="T123" s="76"/>
      <c r="U123" s="76"/>
    </row>
    <row r="124" spans="1:21" x14ac:dyDescent="0.3">
      <c r="A124" s="85" t="s">
        <v>24</v>
      </c>
      <c r="B124" s="85" t="s">
        <v>52</v>
      </c>
      <c r="C124" s="118"/>
      <c r="D124" s="118"/>
      <c r="E124" s="118"/>
      <c r="F124" s="118"/>
      <c r="G124" s="118"/>
      <c r="H124" s="75"/>
      <c r="I124" s="76"/>
      <c r="J124" s="76"/>
      <c r="L124" s="85" t="s">
        <v>24</v>
      </c>
      <c r="M124" s="85" t="s">
        <v>52</v>
      </c>
      <c r="N124" s="118"/>
      <c r="O124" s="118"/>
      <c r="P124" s="118"/>
      <c r="Q124" s="118"/>
      <c r="R124" s="118"/>
      <c r="S124" s="75"/>
      <c r="T124" s="76"/>
      <c r="U124" s="76"/>
    </row>
    <row r="125" spans="1:21" s="9" customFormat="1" x14ac:dyDescent="0.3">
      <c r="A125" s="86" t="s">
        <v>53</v>
      </c>
      <c r="B125" s="87"/>
      <c r="C125" s="88"/>
      <c r="D125" s="88"/>
      <c r="E125" s="88"/>
      <c r="F125" s="88"/>
      <c r="G125" s="88"/>
      <c r="H125" s="77"/>
      <c r="I125" s="76"/>
      <c r="J125" s="76"/>
      <c r="L125" s="86" t="s">
        <v>53</v>
      </c>
      <c r="M125" s="87"/>
      <c r="N125" s="88"/>
      <c r="O125" s="88"/>
      <c r="P125" s="88"/>
      <c r="Q125" s="88"/>
      <c r="R125" s="88"/>
      <c r="S125" s="77"/>
      <c r="T125" s="76"/>
      <c r="U125" s="76"/>
    </row>
    <row r="126" spans="1:21" x14ac:dyDescent="0.3">
      <c r="C126" s="16"/>
      <c r="D126" s="16"/>
      <c r="E126" s="16"/>
      <c r="F126" s="16"/>
      <c r="G126" s="16"/>
      <c r="H126" s="22"/>
      <c r="I126" s="23"/>
      <c r="J126" s="23"/>
      <c r="N126" s="16"/>
      <c r="O126" s="16"/>
      <c r="P126" s="16"/>
      <c r="Q126" s="16"/>
      <c r="R126" s="16"/>
      <c r="S126" s="22"/>
      <c r="T126" s="23"/>
      <c r="U126" s="23"/>
    </row>
  </sheetData>
  <mergeCells count="36">
    <mergeCell ref="Y6:AC6"/>
    <mergeCell ref="AE6:AE7"/>
    <mergeCell ref="AF6:AF7"/>
    <mergeCell ref="C30:G30"/>
    <mergeCell ref="I30:I31"/>
    <mergeCell ref="J30:J31"/>
    <mergeCell ref="N30:R30"/>
    <mergeCell ref="T30:T31"/>
    <mergeCell ref="U30:U31"/>
    <mergeCell ref="Y30:AC30"/>
    <mergeCell ref="C6:G6"/>
    <mergeCell ref="I6:I7"/>
    <mergeCell ref="J6:J7"/>
    <mergeCell ref="N6:R6"/>
    <mergeCell ref="T6:T7"/>
    <mergeCell ref="U6:U7"/>
    <mergeCell ref="AE30:AE31"/>
    <mergeCell ref="AF30:AF31"/>
    <mergeCell ref="C60:G60"/>
    <mergeCell ref="I60:I61"/>
    <mergeCell ref="J60:J61"/>
    <mergeCell ref="N60:R60"/>
    <mergeCell ref="T60:T61"/>
    <mergeCell ref="U60:U61"/>
    <mergeCell ref="U106:U107"/>
    <mergeCell ref="C83:G83"/>
    <mergeCell ref="I83:I84"/>
    <mergeCell ref="J83:J84"/>
    <mergeCell ref="N83:R83"/>
    <mergeCell ref="T83:T84"/>
    <mergeCell ref="U83:U84"/>
    <mergeCell ref="C106:G106"/>
    <mergeCell ref="I106:I107"/>
    <mergeCell ref="J106:J107"/>
    <mergeCell ref="N106:R106"/>
    <mergeCell ref="T106:T107"/>
  </mergeCells>
  <conditionalFormatting sqref="C52:G52">
    <cfRule type="expression" dxfId="15" priority="3">
      <formula>C52="error"</formula>
    </cfRule>
    <cfRule type="expression" dxfId="14" priority="4">
      <formula>C52="OK"</formula>
    </cfRule>
  </conditionalFormatting>
  <conditionalFormatting sqref="N52:R52">
    <cfRule type="expression" dxfId="13" priority="1">
      <formula>N52="error"</formula>
    </cfRule>
    <cfRule type="expression" dxfId="12" priority="2">
      <formula>N52="OK"</formula>
    </cfRule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26"/>
  <sheetViews>
    <sheetView zoomScale="80" zoomScaleNormal="80" workbookViewId="0"/>
  </sheetViews>
  <sheetFormatPr defaultColWidth="9" defaultRowHeight="15" x14ac:dyDescent="0.3"/>
  <cols>
    <col min="1" max="1" width="10.625" style="4" bestFit="1" customWidth="1"/>
    <col min="2" max="2" width="22.125" style="4" customWidth="1"/>
    <col min="3" max="7" width="9" style="4"/>
    <col min="8" max="8" width="2.125" style="12" customWidth="1"/>
    <col min="9" max="9" width="9" style="9"/>
    <col min="10" max="10" width="10.125" style="9" customWidth="1"/>
    <col min="11" max="11" width="2.625" style="4" customWidth="1"/>
    <col min="12" max="12" width="10.625" style="4" bestFit="1" customWidth="1"/>
    <col min="13" max="13" width="22.125" style="4" customWidth="1"/>
    <col min="14" max="18" width="9" style="4"/>
    <col min="19" max="19" width="2.125" style="12" customWidth="1"/>
    <col min="20" max="20" width="9" style="9"/>
    <col min="21" max="21" width="10.125" style="9" customWidth="1"/>
    <col min="22" max="22" width="2.125" style="4" customWidth="1"/>
    <col min="23" max="23" width="9" style="4"/>
    <col min="24" max="24" width="23.125" style="4" customWidth="1"/>
    <col min="25" max="29" width="9" style="4"/>
    <col min="30" max="30" width="1.625" style="4" customWidth="1"/>
    <col min="31" max="16384" width="9" style="4"/>
  </cols>
  <sheetData>
    <row r="1" spans="1:34" ht="19.5" x14ac:dyDescent="0.4">
      <c r="A1" s="11" t="s">
        <v>121</v>
      </c>
      <c r="L1" s="11"/>
    </row>
    <row r="2" spans="1:34" s="12" customFormat="1" x14ac:dyDescent="0.3">
      <c r="A2" s="9" t="s">
        <v>25</v>
      </c>
      <c r="B2" s="12" t="s">
        <v>60</v>
      </c>
      <c r="I2" s="24"/>
      <c r="J2" s="24"/>
      <c r="L2" s="9"/>
      <c r="T2" s="24"/>
      <c r="U2" s="24"/>
    </row>
    <row r="3" spans="1:34" x14ac:dyDescent="0.3">
      <c r="A3" s="9"/>
      <c r="L3" s="9"/>
    </row>
    <row r="4" spans="1:34" x14ac:dyDescent="0.3">
      <c r="A4" s="9" t="s">
        <v>202</v>
      </c>
      <c r="B4" s="12"/>
      <c r="L4" s="9" t="s">
        <v>203</v>
      </c>
      <c r="M4" s="12"/>
      <c r="W4" s="9" t="s">
        <v>110</v>
      </c>
      <c r="X4" s="12"/>
      <c r="AD4" s="12"/>
      <c r="AE4" s="9"/>
      <c r="AF4" s="9"/>
    </row>
    <row r="5" spans="1:34" x14ac:dyDescent="0.3">
      <c r="A5" s="9"/>
      <c r="L5" s="9"/>
      <c r="W5" s="9"/>
      <c r="AD5" s="12"/>
      <c r="AE5" s="9"/>
      <c r="AF5" s="9"/>
    </row>
    <row r="6" spans="1:34" ht="16.350000000000001" customHeight="1" x14ac:dyDescent="0.35">
      <c r="A6" s="18" t="s">
        <v>54</v>
      </c>
      <c r="B6" s="59" t="s">
        <v>83</v>
      </c>
      <c r="C6" s="155" t="s">
        <v>61</v>
      </c>
      <c r="D6" s="156"/>
      <c r="E6" s="156"/>
      <c r="F6" s="156"/>
      <c r="G6" s="157"/>
      <c r="I6" s="153" t="s">
        <v>59</v>
      </c>
      <c r="J6" s="153" t="s">
        <v>31</v>
      </c>
      <c r="L6" s="18" t="s">
        <v>54</v>
      </c>
      <c r="M6" s="59" t="s">
        <v>100</v>
      </c>
      <c r="N6" s="155" t="s">
        <v>61</v>
      </c>
      <c r="O6" s="156"/>
      <c r="P6" s="156"/>
      <c r="Q6" s="156"/>
      <c r="R6" s="157"/>
      <c r="T6" s="153" t="s">
        <v>59</v>
      </c>
      <c r="U6" s="153" t="s">
        <v>31</v>
      </c>
      <c r="W6" s="18" t="s">
        <v>54</v>
      </c>
      <c r="X6" s="59"/>
      <c r="Y6" s="155" t="s">
        <v>61</v>
      </c>
      <c r="Z6" s="156"/>
      <c r="AA6" s="156"/>
      <c r="AB6" s="156"/>
      <c r="AC6" s="157"/>
      <c r="AD6" s="12"/>
      <c r="AE6" s="153" t="s">
        <v>59</v>
      </c>
      <c r="AF6" s="153" t="s">
        <v>31</v>
      </c>
    </row>
    <row r="7" spans="1:34" x14ac:dyDescent="0.3">
      <c r="A7" s="7" t="s">
        <v>2</v>
      </c>
      <c r="B7" s="7" t="s">
        <v>108</v>
      </c>
      <c r="C7" s="7" t="s">
        <v>4</v>
      </c>
      <c r="D7" s="7" t="s">
        <v>5</v>
      </c>
      <c r="E7" s="7" t="s">
        <v>6</v>
      </c>
      <c r="F7" s="7" t="s">
        <v>7</v>
      </c>
      <c r="G7" s="7" t="s">
        <v>8</v>
      </c>
      <c r="H7" s="29"/>
      <c r="I7" s="153"/>
      <c r="J7" s="153"/>
      <c r="L7" s="7" t="s">
        <v>2</v>
      </c>
      <c r="M7" s="7" t="s">
        <v>108</v>
      </c>
      <c r="N7" s="7" t="s">
        <v>4</v>
      </c>
      <c r="O7" s="7" t="s">
        <v>5</v>
      </c>
      <c r="P7" s="7" t="s">
        <v>6</v>
      </c>
      <c r="Q7" s="7" t="s">
        <v>7</v>
      </c>
      <c r="R7" s="7" t="s">
        <v>8</v>
      </c>
      <c r="S7" s="29"/>
      <c r="T7" s="153"/>
      <c r="U7" s="153"/>
      <c r="W7" s="7" t="s">
        <v>2</v>
      </c>
      <c r="X7" s="7" t="s">
        <v>108</v>
      </c>
      <c r="Y7" s="7" t="s">
        <v>4</v>
      </c>
      <c r="Z7" s="7" t="s">
        <v>5</v>
      </c>
      <c r="AA7" s="7" t="s">
        <v>6</v>
      </c>
      <c r="AB7" s="7" t="s">
        <v>7</v>
      </c>
      <c r="AC7" s="7" t="s">
        <v>8</v>
      </c>
      <c r="AD7" s="29"/>
      <c r="AE7" s="153"/>
      <c r="AF7" s="153"/>
    </row>
    <row r="8" spans="1:34" x14ac:dyDescent="0.3">
      <c r="A8" s="8" t="s">
        <v>3</v>
      </c>
      <c r="B8" s="8" t="s">
        <v>32</v>
      </c>
      <c r="C8" s="115">
        <f xml:space="preserve"> IF( ISNA( '3rd party £m by WW control over'!C8 ), "", IF( ISBLANK( '3rd party £m by WW control over'!C8 ), '3rd party £m by WW control'!C8, '3rd party £m by WW control over'!C8 ) )</f>
        <v>1.575</v>
      </c>
      <c r="D8" s="115">
        <f xml:space="preserve"> IF( ISNA( '3rd party £m by WW control over'!D8 ), "", IF( ISBLANK( '3rd party £m by WW control over'!D8 ), '3rd party £m by WW control'!D8, '3rd party £m by WW control over'!D8 ) )</f>
        <v>1.591</v>
      </c>
      <c r="E8" s="115">
        <f xml:space="preserve"> IF( ISNA( '3rd party £m by WW control over'!E8 ), "", IF( ISBLANK( '3rd party £m by WW control over'!E8 ), '3rd party £m by WW control'!E8, '3rd party £m by WW control over'!E8 ) )</f>
        <v>1.607</v>
      </c>
      <c r="F8" s="115">
        <f xml:space="preserve"> IF( ISNA( '3rd party £m by WW control over'!F8 ), "", IF( ISBLANK( '3rd party £m by WW control over'!F8 ), '3rd party £m by WW control'!F8, '3rd party £m by WW control over'!F8 ) )</f>
        <v>1.623</v>
      </c>
      <c r="G8" s="115">
        <f xml:space="preserve"> IF( ISNA( '3rd party £m by WW control over'!G8 ), "", IF( ISBLANK( '3rd party £m by WW control over'!G8 ), '3rd party £m by WW control'!G8, '3rd party £m by WW control over'!G8 ) )</f>
        <v>1.639</v>
      </c>
      <c r="H8" s="75"/>
      <c r="I8" s="76">
        <f t="shared" ref="I8:I25" si="0" xml:space="preserve"> AVERAGE( C8:G8 )</f>
        <v>1.607</v>
      </c>
      <c r="J8" s="76">
        <f t="shared" ref="J8:J24" si="1" xml:space="preserve"> SUM( C8:G8 )</f>
        <v>8.0350000000000001</v>
      </c>
      <c r="L8" s="8" t="s">
        <v>3</v>
      </c>
      <c r="M8" s="8" t="s">
        <v>32</v>
      </c>
      <c r="N8" s="115">
        <f xml:space="preserve"> IF( ISNA( '3rd party £m by WW control over'!N8 ), "", IF( ISBLANK( '3rd party £m by WW control over'!N8 ), '3rd party £m by WW control'!N8, '3rd party £m by WW control over'!N8 ) )</f>
        <v>6.0999999999999999E-2</v>
      </c>
      <c r="O8" s="115">
        <f xml:space="preserve"> IF( ISNA( '3rd party £m by WW control over'!O8 ), "", IF( ISBLANK( '3rd party £m by WW control over'!O8 ), '3rd party £m by WW control'!O8, '3rd party £m by WW control over'!O8 ) )</f>
        <v>0.36299999999999999</v>
      </c>
      <c r="P8" s="115">
        <f xml:space="preserve"> IF( ISNA( '3rd party £m by WW control over'!P8 ), "", IF( ISBLANK( '3rd party £m by WW control over'!P8 ), '3rd party £m by WW control'!P8, '3rd party £m by WW control over'!P8 ) )</f>
        <v>0</v>
      </c>
      <c r="Q8" s="115">
        <f xml:space="preserve"> IF( ISNA( '3rd party £m by WW control over'!Q8 ), "", IF( ISBLANK( '3rd party £m by WW control over'!Q8 ), '3rd party £m by WW control'!Q8, '3rd party £m by WW control over'!Q8 ) )</f>
        <v>0</v>
      </c>
      <c r="R8" s="115">
        <f xml:space="preserve"> IF( ISNA( '3rd party £m by WW control over'!R8 ), "", IF( ISBLANK( '3rd party £m by WW control over'!R8 ), '3rd party £m by WW control'!R8, '3rd party £m by WW control over'!R8 ) )</f>
        <v>0</v>
      </c>
      <c r="S8" s="75"/>
      <c r="T8" s="76">
        <f t="shared" ref="T8:T25" si="2" xml:space="preserve"> AVERAGE( N8:R8 )</f>
        <v>8.48E-2</v>
      </c>
      <c r="U8" s="76">
        <f t="shared" ref="U8:U24" si="3" xml:space="preserve"> SUM( N8:R8 )</f>
        <v>0.42399999999999999</v>
      </c>
      <c r="W8" s="8" t="s">
        <v>3</v>
      </c>
      <c r="X8" s="8" t="s">
        <v>32</v>
      </c>
      <c r="Y8" s="74">
        <f t="shared" ref="Y8:AC24" si="4" xml:space="preserve"> C8 + N8</f>
        <v>1.6359999999999999</v>
      </c>
      <c r="Z8" s="74">
        <f t="shared" si="4"/>
        <v>1.954</v>
      </c>
      <c r="AA8" s="74">
        <f t="shared" si="4"/>
        <v>1.607</v>
      </c>
      <c r="AB8" s="74">
        <f t="shared" si="4"/>
        <v>1.623</v>
      </c>
      <c r="AC8" s="74">
        <f t="shared" si="4"/>
        <v>1.639</v>
      </c>
      <c r="AD8" s="75"/>
      <c r="AE8" s="76">
        <f t="shared" ref="AE8:AE25" si="5" xml:space="preserve"> AVERAGE( Y8:AC8 )</f>
        <v>1.6918</v>
      </c>
      <c r="AF8" s="76">
        <f t="shared" ref="AF8:AF24" si="6" xml:space="preserve"> SUM( Y8:AC8 )</f>
        <v>8.4589999999999996</v>
      </c>
      <c r="AH8" s="4">
        <v>8.4589999999999996</v>
      </c>
    </row>
    <row r="9" spans="1:34" x14ac:dyDescent="0.3">
      <c r="A9" s="8" t="s">
        <v>33</v>
      </c>
      <c r="B9" s="8" t="s">
        <v>34</v>
      </c>
      <c r="C9" s="115">
        <f xml:space="preserve"> IF( ISNA( '3rd party £m by WW control over'!C9 ), "", IF( ISBLANK( '3rd party £m by WW control over'!C9 ), '3rd party £m by WW control'!C9, '3rd party £m by WW control over'!C9 ) )</f>
        <v>1.61958044874036</v>
      </c>
      <c r="D9" s="115">
        <f xml:space="preserve"> IF( ISNA( '3rd party £m by WW control over'!D9 ), "", IF( ISBLANK( '3rd party £m by WW control over'!D9 ), '3rd party £m by WW control'!D9, '3rd party £m by WW control over'!D9 ) )</f>
        <v>1.36750175340806</v>
      </c>
      <c r="E9" s="115">
        <f xml:space="preserve"> IF( ISNA( '3rd party £m by WW control over'!E9 ), "", IF( ISBLANK( '3rd party £m by WW control over'!E9 ), '3rd party £m by WW control'!E9, '3rd party £m by WW control over'!E9 ) )</f>
        <v>1.3675242330406701</v>
      </c>
      <c r="F9" s="115">
        <f xml:space="preserve"> IF( ISNA( '3rd party £m by WW control over'!F9 ), "", IF( ISBLANK( '3rd party £m by WW control over'!F9 ), '3rd party £m by WW control'!F9, '3rd party £m by WW control over'!F9 ) )</f>
        <v>1.36736517144911</v>
      </c>
      <c r="G9" s="115">
        <f xml:space="preserve"> IF( ISNA( '3rd party £m by WW control over'!G9 ), "", IF( ISBLANK( '3rd party £m by WW control over'!G9 ), '3rd party £m by WW control'!G9, '3rd party £m by WW control over'!G9 ) )</f>
        <v>1.5419759111298801</v>
      </c>
      <c r="H9" s="75"/>
      <c r="I9" s="76">
        <f t="shared" si="0"/>
        <v>1.4527895035536158</v>
      </c>
      <c r="J9" s="76">
        <f t="shared" si="1"/>
        <v>7.263947517768079</v>
      </c>
      <c r="L9" s="8" t="s">
        <v>33</v>
      </c>
      <c r="M9" s="8" t="s">
        <v>34</v>
      </c>
      <c r="N9" s="115">
        <f xml:space="preserve"> IF( ISNA( '3rd party £m by WW control over'!N9 ), "", IF( ISBLANK( '3rd party £m by WW control over'!N9 ), '3rd party £m by WW control'!N9, '3rd party £m by WW control over'!N9 ) )</f>
        <v>0</v>
      </c>
      <c r="O9" s="115">
        <f xml:space="preserve"> IF( ISNA( '3rd party £m by WW control over'!O9 ), "", IF( ISBLANK( '3rd party £m by WW control over'!O9 ), '3rd party £m by WW control'!O9, '3rd party £m by WW control over'!O9 ) )</f>
        <v>0</v>
      </c>
      <c r="P9" s="115">
        <f xml:space="preserve"> IF( ISNA( '3rd party £m by WW control over'!P9 ), "", IF( ISBLANK( '3rd party £m by WW control over'!P9 ), '3rd party £m by WW control'!P9, '3rd party £m by WW control over'!P9 ) )</f>
        <v>0</v>
      </c>
      <c r="Q9" s="115">
        <f xml:space="preserve"> IF( ISNA( '3rd party £m by WW control over'!Q9 ), "", IF( ISBLANK( '3rd party £m by WW control over'!Q9 ), '3rd party £m by WW control'!Q9, '3rd party £m by WW control over'!Q9 ) )</f>
        <v>0</v>
      </c>
      <c r="R9" s="115">
        <f xml:space="preserve"> IF( ISNA( '3rd party £m by WW control over'!R9 ), "", IF( ISBLANK( '3rd party £m by WW control over'!R9 ), '3rd party £m by WW control'!R9, '3rd party £m by WW control over'!R9 ) )</f>
        <v>0</v>
      </c>
      <c r="S9" s="75"/>
      <c r="T9" s="76">
        <f t="shared" si="2"/>
        <v>0</v>
      </c>
      <c r="U9" s="76">
        <f t="shared" si="3"/>
        <v>0</v>
      </c>
      <c r="W9" s="8" t="s">
        <v>33</v>
      </c>
      <c r="X9" s="8" t="s">
        <v>34</v>
      </c>
      <c r="Y9" s="74">
        <f t="shared" si="4"/>
        <v>1.61958044874036</v>
      </c>
      <c r="Z9" s="74">
        <f t="shared" si="4"/>
        <v>1.36750175340806</v>
      </c>
      <c r="AA9" s="74">
        <f t="shared" si="4"/>
        <v>1.3675242330406701</v>
      </c>
      <c r="AB9" s="74">
        <f t="shared" si="4"/>
        <v>1.36736517144911</v>
      </c>
      <c r="AC9" s="74">
        <f t="shared" si="4"/>
        <v>1.5419759111298801</v>
      </c>
      <c r="AD9" s="75"/>
      <c r="AE9" s="76">
        <f t="shared" si="5"/>
        <v>1.4527895035536158</v>
      </c>
      <c r="AF9" s="76">
        <f t="shared" si="6"/>
        <v>7.263947517768079</v>
      </c>
      <c r="AH9" s="4">
        <v>7.263947517768079</v>
      </c>
    </row>
    <row r="10" spans="1:34" x14ac:dyDescent="0.3">
      <c r="A10" s="8" t="s">
        <v>9</v>
      </c>
      <c r="B10" s="8" t="s">
        <v>35</v>
      </c>
      <c r="C10" s="115">
        <f xml:space="preserve"> IF( ISNA( '3rd party £m by WW control over'!C10 ), "", IF( ISBLANK( '3rd party £m by WW control over'!C10 ), '3rd party £m by WW control'!C10, '3rd party £m by WW control over'!C10 ) )</f>
        <v>4.9569999999999999</v>
      </c>
      <c r="D10" s="115">
        <f xml:space="preserve"> IF( ISNA( '3rd party £m by WW control over'!D10 ), "", IF( ISBLANK( '3rd party £m by WW control over'!D10 ), '3rd party £m by WW control'!D10, '3rd party £m by WW control over'!D10 ) )</f>
        <v>4.9569999999999999</v>
      </c>
      <c r="E10" s="115">
        <f xml:space="preserve"> IF( ISNA( '3rd party £m by WW control over'!E10 ), "", IF( ISBLANK( '3rd party £m by WW control over'!E10 ), '3rd party £m by WW control'!E10, '3rd party £m by WW control over'!E10 ) )</f>
        <v>4.9569999999999999</v>
      </c>
      <c r="F10" s="115">
        <f xml:space="preserve"> IF( ISNA( '3rd party £m by WW control over'!F10 ), "", IF( ISBLANK( '3rd party £m by WW control over'!F10 ), '3rd party £m by WW control'!F10, '3rd party £m by WW control over'!F10 ) )</f>
        <v>4.9569999999999999</v>
      </c>
      <c r="G10" s="115">
        <f xml:space="preserve"> IF( ISNA( '3rd party £m by WW control over'!G10 ), "", IF( ISBLANK( '3rd party £m by WW control over'!G10 ), '3rd party £m by WW control'!G10, '3rd party £m by WW control over'!G10 ) )</f>
        <v>4.9569999999999999</v>
      </c>
      <c r="H10" s="75"/>
      <c r="I10" s="76">
        <f t="shared" si="0"/>
        <v>4.9569999999999999</v>
      </c>
      <c r="J10" s="76">
        <f t="shared" si="1"/>
        <v>24.785</v>
      </c>
      <c r="L10" s="8" t="s">
        <v>9</v>
      </c>
      <c r="M10" s="8" t="s">
        <v>35</v>
      </c>
      <c r="N10" s="115">
        <f xml:space="preserve"> IF( ISNA( '3rd party £m by WW control over'!N10 ), "", IF( ISBLANK( '3rd party £m by WW control over'!N10 ), '3rd party £m by WW control'!N10, '3rd party £m by WW control over'!N10 ) )</f>
        <v>0</v>
      </c>
      <c r="O10" s="115">
        <f xml:space="preserve"> IF( ISNA( '3rd party £m by WW control over'!O10 ), "", IF( ISBLANK( '3rd party £m by WW control over'!O10 ), '3rd party £m by WW control'!O10, '3rd party £m by WW control over'!O10 ) )</f>
        <v>0</v>
      </c>
      <c r="P10" s="115">
        <f xml:space="preserve"> IF( ISNA( '3rd party £m by WW control over'!P10 ), "", IF( ISBLANK( '3rd party £m by WW control over'!P10 ), '3rd party £m by WW control'!P10, '3rd party £m by WW control over'!P10 ) )</f>
        <v>0</v>
      </c>
      <c r="Q10" s="115">
        <f xml:space="preserve"> IF( ISNA( '3rd party £m by WW control over'!Q10 ), "", IF( ISBLANK( '3rd party £m by WW control over'!Q10 ), '3rd party £m by WW control'!Q10, '3rd party £m by WW control over'!Q10 ) )</f>
        <v>0</v>
      </c>
      <c r="R10" s="115">
        <f xml:space="preserve"> IF( ISNA( '3rd party £m by WW control over'!R10 ), "", IF( ISBLANK( '3rd party £m by WW control over'!R10 ), '3rd party £m by WW control'!R10, '3rd party £m by WW control over'!R10 ) )</f>
        <v>0</v>
      </c>
      <c r="S10" s="75"/>
      <c r="T10" s="76">
        <f t="shared" si="2"/>
        <v>0</v>
      </c>
      <c r="U10" s="76">
        <f t="shared" si="3"/>
        <v>0</v>
      </c>
      <c r="W10" s="8" t="s">
        <v>9</v>
      </c>
      <c r="X10" s="8" t="s">
        <v>35</v>
      </c>
      <c r="Y10" s="74">
        <f t="shared" si="4"/>
        <v>4.9569999999999999</v>
      </c>
      <c r="Z10" s="74">
        <f t="shared" si="4"/>
        <v>4.9569999999999999</v>
      </c>
      <c r="AA10" s="74">
        <f t="shared" si="4"/>
        <v>4.9569999999999999</v>
      </c>
      <c r="AB10" s="74">
        <f t="shared" si="4"/>
        <v>4.9569999999999999</v>
      </c>
      <c r="AC10" s="74">
        <f t="shared" si="4"/>
        <v>4.9569999999999999</v>
      </c>
      <c r="AD10" s="75"/>
      <c r="AE10" s="76">
        <f t="shared" si="5"/>
        <v>4.9569999999999999</v>
      </c>
      <c r="AF10" s="76">
        <f t="shared" si="6"/>
        <v>24.785</v>
      </c>
      <c r="AH10" s="4">
        <v>24.785</v>
      </c>
    </row>
    <row r="11" spans="1:34" x14ac:dyDescent="0.3">
      <c r="A11" s="8" t="s">
        <v>10</v>
      </c>
      <c r="B11" s="8" t="s">
        <v>36</v>
      </c>
      <c r="C11" s="115">
        <f xml:space="preserve"> IF( ISNA( '3rd party £m by WW control over'!C11 ), "", IF( ISBLANK( '3rd party £m by WW control over'!C11 ), '3rd party £m by WW control'!C11, '3rd party £m by WW control over'!C11 ) )</f>
        <v>6.0607904010554397E-3</v>
      </c>
      <c r="D11" s="115">
        <f xml:space="preserve"> IF( ISNA( '3rd party £m by WW control over'!D11 ), "", IF( ISBLANK( '3rd party £m by WW control over'!D11 ), '3rd party £m by WW control'!D11, '3rd party £m by WW control over'!D11 ) )</f>
        <v>6.0607904010554397E-3</v>
      </c>
      <c r="E11" s="115">
        <f xml:space="preserve"> IF( ISNA( '3rd party £m by WW control over'!E11 ), "", IF( ISBLANK( '3rd party £m by WW control over'!E11 ), '3rd party £m by WW control'!E11, '3rd party £m by WW control over'!E11 ) )</f>
        <v>6.0607904010554397E-3</v>
      </c>
      <c r="F11" s="115">
        <f xml:space="preserve"> IF( ISNA( '3rd party £m by WW control over'!F11 ), "", IF( ISBLANK( '3rd party £m by WW control over'!F11 ), '3rd party £m by WW control'!F11, '3rd party £m by WW control over'!F11 ) )</f>
        <v>6.0607904010554397E-3</v>
      </c>
      <c r="G11" s="115">
        <f xml:space="preserve"> IF( ISNA( '3rd party £m by WW control over'!G11 ), "", IF( ISBLANK( '3rd party £m by WW control over'!G11 ), '3rd party £m by WW control'!G11, '3rd party £m by WW control over'!G11 ) )</f>
        <v>6.0607904010554397E-3</v>
      </c>
      <c r="H11" s="75"/>
      <c r="I11" s="76">
        <f t="shared" si="0"/>
        <v>6.0607904010554397E-3</v>
      </c>
      <c r="J11" s="76">
        <f t="shared" si="1"/>
        <v>3.0303952005277197E-2</v>
      </c>
      <c r="L11" s="8" t="s">
        <v>10</v>
      </c>
      <c r="M11" s="8" t="s">
        <v>36</v>
      </c>
      <c r="N11" s="115">
        <f xml:space="preserve"> IF( ISNA( '3rd party £m by WW control over'!N11 ), "", IF( ISBLANK( '3rd party £m by WW control over'!N11 ), '3rd party £m by WW control'!N11, '3rd party £m by WW control over'!N11 ) )</f>
        <v>0</v>
      </c>
      <c r="O11" s="115">
        <f xml:space="preserve"> IF( ISNA( '3rd party £m by WW control over'!O11 ), "", IF( ISBLANK( '3rd party £m by WW control over'!O11 ), '3rd party £m by WW control'!O11, '3rd party £m by WW control over'!O11 ) )</f>
        <v>0</v>
      </c>
      <c r="P11" s="115">
        <f xml:space="preserve"> IF( ISNA( '3rd party £m by WW control over'!P11 ), "", IF( ISBLANK( '3rd party £m by WW control over'!P11 ), '3rd party £m by WW control'!P11, '3rd party £m by WW control over'!P11 ) )</f>
        <v>0</v>
      </c>
      <c r="Q11" s="115">
        <f xml:space="preserve"> IF( ISNA( '3rd party £m by WW control over'!Q11 ), "", IF( ISBLANK( '3rd party £m by WW control over'!Q11 ), '3rd party £m by WW control'!Q11, '3rd party £m by WW control over'!Q11 ) )</f>
        <v>0</v>
      </c>
      <c r="R11" s="115">
        <f xml:space="preserve"> IF( ISNA( '3rd party £m by WW control over'!R11 ), "", IF( ISBLANK( '3rd party £m by WW control over'!R11 ), '3rd party £m by WW control'!R11, '3rd party £m by WW control over'!R11 ) )</f>
        <v>0</v>
      </c>
      <c r="S11" s="75"/>
      <c r="T11" s="76">
        <f t="shared" si="2"/>
        <v>0</v>
      </c>
      <c r="U11" s="76">
        <f t="shared" si="3"/>
        <v>0</v>
      </c>
      <c r="W11" s="8" t="s">
        <v>10</v>
      </c>
      <c r="X11" s="8" t="s">
        <v>36</v>
      </c>
      <c r="Y11" s="74">
        <f t="shared" si="4"/>
        <v>6.0607904010554397E-3</v>
      </c>
      <c r="Z11" s="74">
        <f t="shared" si="4"/>
        <v>6.0607904010554397E-3</v>
      </c>
      <c r="AA11" s="74">
        <f t="shared" si="4"/>
        <v>6.0607904010554397E-3</v>
      </c>
      <c r="AB11" s="74">
        <f t="shared" si="4"/>
        <v>6.0607904010554397E-3</v>
      </c>
      <c r="AC11" s="74">
        <f t="shared" si="4"/>
        <v>6.0607904010554397E-3</v>
      </c>
      <c r="AD11" s="75"/>
      <c r="AE11" s="76">
        <f t="shared" si="5"/>
        <v>6.0607904010554397E-3</v>
      </c>
      <c r="AF11" s="76">
        <f t="shared" si="6"/>
        <v>3.0303952005277197E-2</v>
      </c>
      <c r="AH11" s="4">
        <v>3.0303952005277197E-2</v>
      </c>
    </row>
    <row r="12" spans="1:34" x14ac:dyDescent="0.3">
      <c r="A12" s="8" t="s">
        <v>11</v>
      </c>
      <c r="B12" s="8" t="s">
        <v>37</v>
      </c>
      <c r="C12" s="115">
        <f xml:space="preserve"> IF( ISNA( '3rd party £m by WW control over'!C12 ), "", IF( ISBLANK( '3rd party £m by WW control over'!C12 ), '3rd party £m by WW control'!C12, '3rd party £m by WW control over'!C12 ) )</f>
        <v>0.99</v>
      </c>
      <c r="D12" s="115">
        <f xml:space="preserve"> IF( ISNA( '3rd party £m by WW control over'!D12 ), "", IF( ISBLANK( '3rd party £m by WW control over'!D12 ), '3rd party £m by WW control'!D12, '3rd party £m by WW control over'!D12 ) )</f>
        <v>0.99</v>
      </c>
      <c r="E12" s="115">
        <f xml:space="preserve"> IF( ISNA( '3rd party £m by WW control over'!E12 ), "", IF( ISBLANK( '3rd party £m by WW control over'!E12 ), '3rd party £m by WW control'!E12, '3rd party £m by WW control over'!E12 ) )</f>
        <v>0.99</v>
      </c>
      <c r="F12" s="115">
        <f xml:space="preserve"> IF( ISNA( '3rd party £m by WW control over'!F12 ), "", IF( ISBLANK( '3rd party £m by WW control over'!F12 ), '3rd party £m by WW control'!F12, '3rd party £m by WW control over'!F12 ) )</f>
        <v>0.99</v>
      </c>
      <c r="G12" s="115">
        <f xml:space="preserve"> IF( ISNA( '3rd party £m by WW control over'!G12 ), "", IF( ISBLANK( '3rd party £m by WW control over'!G12 ), '3rd party £m by WW control'!G12, '3rd party £m by WW control over'!G12 ) )</f>
        <v>0.99</v>
      </c>
      <c r="H12" s="75"/>
      <c r="I12" s="76">
        <f t="shared" si="0"/>
        <v>0.99</v>
      </c>
      <c r="J12" s="76">
        <f t="shared" si="1"/>
        <v>4.95</v>
      </c>
      <c r="L12" s="8" t="s">
        <v>11</v>
      </c>
      <c r="M12" s="8" t="s">
        <v>37</v>
      </c>
      <c r="N12" s="115">
        <f xml:space="preserve"> IF( ISNA( '3rd party £m by WW control over'!N12 ), "", IF( ISBLANK( '3rd party £m by WW control over'!N12 ), '3rd party £m by WW control'!N12, '3rd party £m by WW control over'!N12 ) )</f>
        <v>0.77800000000000002</v>
      </c>
      <c r="O12" s="115">
        <f xml:space="preserve"> IF( ISNA( '3rd party £m by WW control over'!O12 ), "", IF( ISBLANK( '3rd party £m by WW control over'!O12 ), '3rd party £m by WW control'!O12, '3rd party £m by WW control over'!O12 ) )</f>
        <v>0.497</v>
      </c>
      <c r="P12" s="115">
        <f xml:space="preserve"> IF( ISNA( '3rd party £m by WW control over'!P12 ), "", IF( ISBLANK( '3rd party £m by WW control over'!P12 ), '3rd party £m by WW control'!P12, '3rd party £m by WW control over'!P12 ) )</f>
        <v>0.372</v>
      </c>
      <c r="Q12" s="115">
        <f xml:space="preserve"> IF( ISNA( '3rd party £m by WW control over'!Q12 ), "", IF( ISBLANK( '3rd party £m by WW control over'!Q12 ), '3rd party £m by WW control'!Q12, '3rd party £m by WW control over'!Q12 ) )</f>
        <v>0.36399999999999999</v>
      </c>
      <c r="R12" s="115">
        <f xml:space="preserve"> IF( ISNA( '3rd party £m by WW control over'!R12 ), "", IF( ISBLANK( '3rd party £m by WW control over'!R12 ), '3rd party £m by WW control'!R12, '3rd party £m by WW control over'!R12 ) )</f>
        <v>0.152</v>
      </c>
      <c r="S12" s="75"/>
      <c r="T12" s="76">
        <f t="shared" si="2"/>
        <v>0.43259999999999998</v>
      </c>
      <c r="U12" s="76">
        <f t="shared" si="3"/>
        <v>2.1629999999999998</v>
      </c>
      <c r="W12" s="8" t="s">
        <v>11</v>
      </c>
      <c r="X12" s="8" t="s">
        <v>37</v>
      </c>
      <c r="Y12" s="74">
        <f t="shared" si="4"/>
        <v>1.768</v>
      </c>
      <c r="Z12" s="74">
        <f t="shared" si="4"/>
        <v>1.4870000000000001</v>
      </c>
      <c r="AA12" s="74">
        <f t="shared" si="4"/>
        <v>1.3620000000000001</v>
      </c>
      <c r="AB12" s="74">
        <f t="shared" si="4"/>
        <v>1.3540000000000001</v>
      </c>
      <c r="AC12" s="74">
        <f t="shared" si="4"/>
        <v>1.1419999999999999</v>
      </c>
      <c r="AD12" s="75"/>
      <c r="AE12" s="76">
        <f t="shared" si="5"/>
        <v>1.4225999999999999</v>
      </c>
      <c r="AF12" s="76">
        <f t="shared" si="6"/>
        <v>7.1129999999999995</v>
      </c>
      <c r="AH12" s="4">
        <v>7.1129999999999995</v>
      </c>
    </row>
    <row r="13" spans="1:34" x14ac:dyDescent="0.3">
      <c r="A13" s="8" t="s">
        <v>38</v>
      </c>
      <c r="B13" s="8" t="s">
        <v>39</v>
      </c>
      <c r="C13" s="115">
        <f xml:space="preserve"> IF( ISNA( '3rd party £m by WW control over'!C13 ), "", IF( ISBLANK( '3rd party £m by WW control over'!C13 ), '3rd party £m by WW control'!C13, '3rd party £m by WW control over'!C13 ) )</f>
        <v>2.1948634535368399</v>
      </c>
      <c r="D13" s="115">
        <f xml:space="preserve"> IF( ISNA( '3rd party £m by WW control over'!D13 ), "", IF( ISBLANK( '3rd party £m by WW control over'!D13 ), '3rd party £m by WW control'!D13, '3rd party £m by WW control over'!D13 ) )</f>
        <v>2.2807039848639601</v>
      </c>
      <c r="E13" s="115">
        <f xml:space="preserve"> IF( ISNA( '3rd party £m by WW control over'!E13 ), "", IF( ISBLANK( '3rd party £m by WW control over'!E13 ), '3rd party £m by WW control'!E13, '3rd party £m by WW control over'!E13 ) )</f>
        <v>2.2805135677950701</v>
      </c>
      <c r="F13" s="115">
        <f xml:space="preserve"> IF( ISNA( '3rd party £m by WW control over'!F13 ), "", IF( ISBLANK( '3rd party £m by WW control over'!F13 ), '3rd party £m by WW control'!F13, '3rd party £m by WW control over'!F13 ) )</f>
        <v>2.27771973158888</v>
      </c>
      <c r="G13" s="115">
        <f xml:space="preserve"> IF( ISNA( '3rd party £m by WW control over'!G13 ), "", IF( ISBLANK( '3rd party £m by WW control over'!G13 ), '3rd party £m by WW control'!G13, '3rd party £m by WW control over'!G13 ) )</f>
        <v>2.3241680278682102</v>
      </c>
      <c r="H13" s="75"/>
      <c r="I13" s="76">
        <f t="shared" si="0"/>
        <v>2.2715937531305919</v>
      </c>
      <c r="J13" s="76">
        <f t="shared" si="1"/>
        <v>11.357968765652959</v>
      </c>
      <c r="L13" s="8" t="s">
        <v>38</v>
      </c>
      <c r="M13" s="8" t="s">
        <v>39</v>
      </c>
      <c r="N13" s="115">
        <f xml:space="preserve"> IF( ISNA( '3rd party £m by WW control over'!N13 ), "", IF( ISBLANK( '3rd party £m by WW control over'!N13 ), '3rd party £m by WW control'!N13, '3rd party £m by WW control over'!N13 ) )</f>
        <v>0</v>
      </c>
      <c r="O13" s="115">
        <f xml:space="preserve"> IF( ISNA( '3rd party £m by WW control over'!O13 ), "", IF( ISBLANK( '3rd party £m by WW control over'!O13 ), '3rd party £m by WW control'!O13, '3rd party £m by WW control over'!O13 ) )</f>
        <v>0</v>
      </c>
      <c r="P13" s="115">
        <f xml:space="preserve"> IF( ISNA( '3rd party £m by WW control over'!P13 ), "", IF( ISBLANK( '3rd party £m by WW control over'!P13 ), '3rd party £m by WW control'!P13, '3rd party £m by WW control over'!P13 ) )</f>
        <v>0</v>
      </c>
      <c r="Q13" s="115">
        <f xml:space="preserve"> IF( ISNA( '3rd party £m by WW control over'!Q13 ), "", IF( ISBLANK( '3rd party £m by WW control over'!Q13 ), '3rd party £m by WW control'!Q13, '3rd party £m by WW control over'!Q13 ) )</f>
        <v>0</v>
      </c>
      <c r="R13" s="115">
        <f xml:space="preserve"> IF( ISNA( '3rd party £m by WW control over'!R13 ), "", IF( ISBLANK( '3rd party £m by WW control over'!R13 ), '3rd party £m by WW control'!R13, '3rd party £m by WW control over'!R13 ) )</f>
        <v>0</v>
      </c>
      <c r="S13" s="75"/>
      <c r="T13" s="76">
        <f t="shared" si="2"/>
        <v>0</v>
      </c>
      <c r="U13" s="76">
        <f t="shared" si="3"/>
        <v>0</v>
      </c>
      <c r="W13" s="8" t="s">
        <v>38</v>
      </c>
      <c r="X13" s="8" t="s">
        <v>39</v>
      </c>
      <c r="Y13" s="74">
        <f t="shared" si="4"/>
        <v>2.1948634535368399</v>
      </c>
      <c r="Z13" s="74">
        <f t="shared" si="4"/>
        <v>2.2807039848639601</v>
      </c>
      <c r="AA13" s="74">
        <f t="shared" si="4"/>
        <v>2.2805135677950701</v>
      </c>
      <c r="AB13" s="74">
        <f t="shared" si="4"/>
        <v>2.27771973158888</v>
      </c>
      <c r="AC13" s="74">
        <f t="shared" si="4"/>
        <v>2.3241680278682102</v>
      </c>
      <c r="AD13" s="75"/>
      <c r="AE13" s="76">
        <f t="shared" si="5"/>
        <v>2.2715937531305919</v>
      </c>
      <c r="AF13" s="76">
        <f t="shared" si="6"/>
        <v>11.357968765652959</v>
      </c>
      <c r="AH13" s="4">
        <v>11.357968765652959</v>
      </c>
    </row>
    <row r="14" spans="1:34" x14ac:dyDescent="0.3">
      <c r="A14" s="8" t="s">
        <v>13</v>
      </c>
      <c r="B14" s="8" t="s">
        <v>41</v>
      </c>
      <c r="C14" s="115">
        <f xml:space="preserve"> IF( ISNA( '3rd party £m by WW control over'!C14 ), "", IF( ISBLANK( '3rd party £m by WW control over'!C14 ), '3rd party £m by WW control'!C14, '3rd party £m by WW control over'!C14 ) )</f>
        <v>0</v>
      </c>
      <c r="D14" s="115">
        <f xml:space="preserve"> IF( ISNA( '3rd party £m by WW control over'!D14 ), "", IF( ISBLANK( '3rd party £m by WW control over'!D14 ), '3rd party £m by WW control'!D14, '3rd party £m by WW control over'!D14 ) )</f>
        <v>0</v>
      </c>
      <c r="E14" s="115">
        <f xml:space="preserve"> IF( ISNA( '3rd party £m by WW control over'!E14 ), "", IF( ISBLANK( '3rd party £m by WW control over'!E14 ), '3rd party £m by WW control'!E14, '3rd party £m by WW control over'!E14 ) )</f>
        <v>0</v>
      </c>
      <c r="F14" s="115">
        <f xml:space="preserve"> IF( ISNA( '3rd party £m by WW control over'!F14 ), "", IF( ISBLANK( '3rd party £m by WW control over'!F14 ), '3rd party £m by WW control'!F14, '3rd party £m by WW control over'!F14 ) )</f>
        <v>0</v>
      </c>
      <c r="G14" s="115">
        <f xml:space="preserve"> IF( ISNA( '3rd party £m by WW control over'!G14 ), "", IF( ISBLANK( '3rd party £m by WW control over'!G14 ), '3rd party £m by WW control'!G14, '3rd party £m by WW control over'!G14 ) )</f>
        <v>0</v>
      </c>
      <c r="H14" s="75"/>
      <c r="I14" s="76">
        <f t="shared" si="0"/>
        <v>0</v>
      </c>
      <c r="J14" s="76">
        <f t="shared" si="1"/>
        <v>0</v>
      </c>
      <c r="L14" s="8" t="s">
        <v>13</v>
      </c>
      <c r="M14" s="8" t="s">
        <v>41</v>
      </c>
      <c r="N14" s="115">
        <f xml:space="preserve"> IF( ISNA( '3rd party £m by WW control over'!N14 ), "", IF( ISBLANK( '3rd party £m by WW control over'!N14 ), '3rd party £m by WW control'!N14, '3rd party £m by WW control over'!N14 ) )</f>
        <v>0</v>
      </c>
      <c r="O14" s="115">
        <f xml:space="preserve"> IF( ISNA( '3rd party £m by WW control over'!O14 ), "", IF( ISBLANK( '3rd party £m by WW control over'!O14 ), '3rd party £m by WW control'!O14, '3rd party £m by WW control over'!O14 ) )</f>
        <v>0</v>
      </c>
      <c r="P14" s="115">
        <f xml:space="preserve"> IF( ISNA( '3rd party £m by WW control over'!P14 ), "", IF( ISBLANK( '3rd party £m by WW control over'!P14 ), '3rd party £m by WW control'!P14, '3rd party £m by WW control over'!P14 ) )</f>
        <v>0</v>
      </c>
      <c r="Q14" s="115">
        <f xml:space="preserve"> IF( ISNA( '3rd party £m by WW control over'!Q14 ), "", IF( ISBLANK( '3rd party £m by WW control over'!Q14 ), '3rd party £m by WW control'!Q14, '3rd party £m by WW control over'!Q14 ) )</f>
        <v>0</v>
      </c>
      <c r="R14" s="115">
        <f xml:space="preserve"> IF( ISNA( '3rd party £m by WW control over'!R14 ), "", IF( ISBLANK( '3rd party £m by WW control over'!R14 ), '3rd party £m by WW control'!R14, '3rd party £m by WW control over'!R14 ) )</f>
        <v>0</v>
      </c>
      <c r="S14" s="75"/>
      <c r="T14" s="76">
        <f t="shared" si="2"/>
        <v>0</v>
      </c>
      <c r="U14" s="76">
        <f t="shared" si="3"/>
        <v>0</v>
      </c>
      <c r="W14" s="8" t="s">
        <v>13</v>
      </c>
      <c r="X14" s="8" t="s">
        <v>41</v>
      </c>
      <c r="Y14" s="74">
        <f t="shared" si="4"/>
        <v>0</v>
      </c>
      <c r="Z14" s="74">
        <f t="shared" si="4"/>
        <v>0</v>
      </c>
      <c r="AA14" s="74">
        <f t="shared" si="4"/>
        <v>0</v>
      </c>
      <c r="AB14" s="74">
        <f t="shared" si="4"/>
        <v>0</v>
      </c>
      <c r="AC14" s="74">
        <f t="shared" si="4"/>
        <v>0</v>
      </c>
      <c r="AD14" s="75"/>
      <c r="AE14" s="76">
        <f t="shared" si="5"/>
        <v>0</v>
      </c>
      <c r="AF14" s="76">
        <f t="shared" si="6"/>
        <v>0</v>
      </c>
      <c r="AH14" s="4">
        <v>0</v>
      </c>
    </row>
    <row r="15" spans="1:34" x14ac:dyDescent="0.3">
      <c r="A15" s="8" t="s">
        <v>14</v>
      </c>
      <c r="B15" s="8" t="s">
        <v>42</v>
      </c>
      <c r="C15" s="115">
        <f xml:space="preserve"> IF( ISNA( '3rd party £m by WW control over'!C15 ), "", IF( ISBLANK( '3rd party £m by WW control over'!C15 ), '3rd party £m by WW control'!C15, '3rd party £m by WW control over'!C15 ) )</f>
        <v>2.7831840249554198</v>
      </c>
      <c r="D15" s="115">
        <f xml:space="preserve"> IF( ISNA( '3rd party £m by WW control over'!D15 ), "", IF( ISBLANK( '3rd party £m by WW control over'!D15 ), '3rd party £m by WW control'!D15, '3rd party £m by WW control over'!D15 ) )</f>
        <v>2.9523159271177501</v>
      </c>
      <c r="E15" s="115">
        <f xml:space="preserve"> IF( ISNA( '3rd party £m by WW control over'!E15 ), "", IF( ISBLANK( '3rd party £m by WW control over'!E15 ), '3rd party £m by WW control'!E15, '3rd party £m by WW control over'!E15 ) )</f>
        <v>3.0919136764552202</v>
      </c>
      <c r="F15" s="115">
        <f xml:space="preserve"> IF( ISNA( '3rd party £m by WW control over'!F15 ), "", IF( ISBLANK( '3rd party £m by WW control over'!F15 ), '3rd party £m by WW control'!F15, '3rd party £m by WW control over'!F15 ) )</f>
        <v>3.1478080545360898</v>
      </c>
      <c r="G15" s="115">
        <f xml:space="preserve"> IF( ISNA( '3rd party £m by WW control over'!G15 ), "", IF( ISBLANK( '3rd party £m by WW control over'!G15 ), '3rd party £m by WW control'!G15, '3rd party £m by WW control over'!G15 ) )</f>
        <v>3.1955447427287802</v>
      </c>
      <c r="H15" s="75"/>
      <c r="I15" s="76">
        <f t="shared" si="0"/>
        <v>3.0341532851586517</v>
      </c>
      <c r="J15" s="76">
        <f t="shared" si="1"/>
        <v>15.170766425793259</v>
      </c>
      <c r="L15" s="8" t="s">
        <v>14</v>
      </c>
      <c r="M15" s="8" t="s">
        <v>42</v>
      </c>
      <c r="N15" s="115">
        <f xml:space="preserve"> IF( ISNA( '3rd party £m by WW control over'!N15 ), "", IF( ISBLANK( '3rd party £m by WW control over'!N15 ), '3rd party £m by WW control'!N15, '3rd party £m by WW control over'!N15 ) )</f>
        <v>0</v>
      </c>
      <c r="O15" s="115">
        <f xml:space="preserve"> IF( ISNA( '3rd party £m by WW control over'!O15 ), "", IF( ISBLANK( '3rd party £m by WW control over'!O15 ), '3rd party £m by WW control'!O15, '3rd party £m by WW control over'!O15 ) )</f>
        <v>0</v>
      </c>
      <c r="P15" s="115">
        <f xml:space="preserve"> IF( ISNA( '3rd party £m by WW control over'!P15 ), "", IF( ISBLANK( '3rd party £m by WW control over'!P15 ), '3rd party £m by WW control'!P15, '3rd party £m by WW control over'!P15 ) )</f>
        <v>0</v>
      </c>
      <c r="Q15" s="115">
        <f xml:space="preserve"> IF( ISNA( '3rd party £m by WW control over'!Q15 ), "", IF( ISBLANK( '3rd party £m by WW control over'!Q15 ), '3rd party £m by WW control'!Q15, '3rd party £m by WW control over'!Q15 ) )</f>
        <v>0</v>
      </c>
      <c r="R15" s="115">
        <f xml:space="preserve"> IF( ISNA( '3rd party £m by WW control over'!R15 ), "", IF( ISBLANK( '3rd party £m by WW control over'!R15 ), '3rd party £m by WW control'!R15, '3rd party £m by WW control over'!R15 ) )</f>
        <v>0</v>
      </c>
      <c r="S15" s="75"/>
      <c r="T15" s="76">
        <f t="shared" si="2"/>
        <v>0</v>
      </c>
      <c r="U15" s="76">
        <f t="shared" si="3"/>
        <v>0</v>
      </c>
      <c r="W15" s="8" t="s">
        <v>14</v>
      </c>
      <c r="X15" s="8" t="s">
        <v>42</v>
      </c>
      <c r="Y15" s="74">
        <f t="shared" si="4"/>
        <v>2.7831840249554198</v>
      </c>
      <c r="Z15" s="74">
        <f t="shared" si="4"/>
        <v>2.9523159271177501</v>
      </c>
      <c r="AA15" s="74">
        <f t="shared" si="4"/>
        <v>3.0919136764552202</v>
      </c>
      <c r="AB15" s="74">
        <f t="shared" si="4"/>
        <v>3.1478080545360898</v>
      </c>
      <c r="AC15" s="74">
        <f t="shared" si="4"/>
        <v>3.1955447427287802</v>
      </c>
      <c r="AD15" s="75"/>
      <c r="AE15" s="76">
        <f t="shared" si="5"/>
        <v>3.0341532851586517</v>
      </c>
      <c r="AF15" s="76">
        <f t="shared" si="6"/>
        <v>15.170766425793259</v>
      </c>
      <c r="AH15" s="4">
        <v>15.170766425793259</v>
      </c>
    </row>
    <row r="16" spans="1:34" x14ac:dyDescent="0.3">
      <c r="A16" s="8" t="s">
        <v>15</v>
      </c>
      <c r="B16" s="8" t="s">
        <v>43</v>
      </c>
      <c r="C16" s="115">
        <f xml:space="preserve"> IF( ISNA( '3rd party £m by WW control over'!C16 ), "", IF( ISBLANK( '3rd party £m by WW control over'!C16 ), '3rd party £m by WW control'!C16, '3rd party £m by WW control over'!C16 ) )</f>
        <v>7.1859999999999999</v>
      </c>
      <c r="D16" s="115">
        <f xml:space="preserve"> IF( ISNA( '3rd party £m by WW control over'!D16 ), "", IF( ISBLANK( '3rd party £m by WW control over'!D16 ), '3rd party £m by WW control'!D16, '3rd party £m by WW control over'!D16 ) )</f>
        <v>7.1859999999999999</v>
      </c>
      <c r="E16" s="115">
        <f xml:space="preserve"> IF( ISNA( '3rd party £m by WW control over'!E16 ), "", IF( ISBLANK( '3rd party £m by WW control over'!E16 ), '3rd party £m by WW control'!E16, '3rd party £m by WW control over'!E16 ) )</f>
        <v>7.1859999999999999</v>
      </c>
      <c r="F16" s="115">
        <f xml:space="preserve"> IF( ISNA( '3rd party £m by WW control over'!F16 ), "", IF( ISBLANK( '3rd party £m by WW control over'!F16 ), '3rd party £m by WW control'!F16, '3rd party £m by WW control over'!F16 ) )</f>
        <v>7.1859999999999999</v>
      </c>
      <c r="G16" s="115">
        <f xml:space="preserve"> IF( ISNA( '3rd party £m by WW control over'!G16 ), "", IF( ISBLANK( '3rd party £m by WW control over'!G16 ), '3rd party £m by WW control'!G16, '3rd party £m by WW control over'!G16 ) )</f>
        <v>7.1859999999999999</v>
      </c>
      <c r="H16" s="75"/>
      <c r="I16" s="76">
        <f t="shared" si="0"/>
        <v>7.1859999999999999</v>
      </c>
      <c r="J16" s="76">
        <f t="shared" si="1"/>
        <v>35.93</v>
      </c>
      <c r="L16" s="8" t="s">
        <v>15</v>
      </c>
      <c r="M16" s="8" t="s">
        <v>43</v>
      </c>
      <c r="N16" s="115">
        <f xml:space="preserve"> IF( ISNA( '3rd party £m by WW control over'!N16 ), "", IF( ISBLANK( '3rd party £m by WW control over'!N16 ), '3rd party £m by WW control'!N16, '3rd party £m by WW control over'!N16 ) )</f>
        <v>1.946</v>
      </c>
      <c r="O16" s="115">
        <f xml:space="preserve"> IF( ISNA( '3rd party £m by WW control over'!O16 ), "", IF( ISBLANK( '3rd party £m by WW control over'!O16 ), '3rd party £m by WW control'!O16, '3rd party £m by WW control over'!O16 ) )</f>
        <v>1.946</v>
      </c>
      <c r="P16" s="115">
        <f xml:space="preserve"> IF( ISNA( '3rd party £m by WW control over'!P16 ), "", IF( ISBLANK( '3rd party £m by WW control over'!P16 ), '3rd party £m by WW control'!P16, '3rd party £m by WW control over'!P16 ) )</f>
        <v>1.946</v>
      </c>
      <c r="Q16" s="115">
        <f xml:space="preserve"> IF( ISNA( '3rd party £m by WW control over'!Q16 ), "", IF( ISBLANK( '3rd party £m by WW control over'!Q16 ), '3rd party £m by WW control'!Q16, '3rd party £m by WW control over'!Q16 ) )</f>
        <v>1.946</v>
      </c>
      <c r="R16" s="115">
        <f xml:space="preserve"> IF( ISNA( '3rd party £m by WW control over'!R16 ), "", IF( ISBLANK( '3rd party £m by WW control over'!R16 ), '3rd party £m by WW control'!R16, '3rd party £m by WW control over'!R16 ) )</f>
        <v>1.946</v>
      </c>
      <c r="S16" s="75"/>
      <c r="T16" s="76">
        <f t="shared" si="2"/>
        <v>1.9460000000000002</v>
      </c>
      <c r="U16" s="76">
        <f t="shared" si="3"/>
        <v>9.73</v>
      </c>
      <c r="W16" s="8" t="s">
        <v>15</v>
      </c>
      <c r="X16" s="8" t="s">
        <v>43</v>
      </c>
      <c r="Y16" s="74">
        <f t="shared" si="4"/>
        <v>9.1319999999999997</v>
      </c>
      <c r="Z16" s="74">
        <f t="shared" si="4"/>
        <v>9.1319999999999997</v>
      </c>
      <c r="AA16" s="74">
        <f t="shared" si="4"/>
        <v>9.1319999999999997</v>
      </c>
      <c r="AB16" s="74">
        <f t="shared" si="4"/>
        <v>9.1319999999999997</v>
      </c>
      <c r="AC16" s="74">
        <f t="shared" si="4"/>
        <v>9.1319999999999997</v>
      </c>
      <c r="AD16" s="75"/>
      <c r="AE16" s="76">
        <f t="shared" si="5"/>
        <v>9.1319999999999997</v>
      </c>
      <c r="AF16" s="76">
        <f t="shared" si="6"/>
        <v>45.66</v>
      </c>
      <c r="AH16" s="4">
        <v>45.66</v>
      </c>
    </row>
    <row r="17" spans="1:34" x14ac:dyDescent="0.3">
      <c r="A17" s="8" t="s">
        <v>16</v>
      </c>
      <c r="B17" s="8" t="s">
        <v>44</v>
      </c>
      <c r="C17" s="115">
        <f xml:space="preserve"> IF( ISNA( '3rd party £m by WW control over'!C17 ), "", IF( ISBLANK( '3rd party £m by WW control over'!C17 ), '3rd party £m by WW control'!C17, '3rd party £m by WW control over'!C17 ) )</f>
        <v>0.55315236690799996</v>
      </c>
      <c r="D17" s="115">
        <f xml:space="preserve"> IF( ISNA( '3rd party £m by WW control over'!D17 ), "", IF( ISBLANK( '3rd party £m by WW control over'!D17 ), '3rd party £m by WW control'!D17, '3rd party £m by WW control over'!D17 ) )</f>
        <v>0.55315236690799996</v>
      </c>
      <c r="E17" s="115">
        <f xml:space="preserve"> IF( ISNA( '3rd party £m by WW control over'!E17 ), "", IF( ISBLANK( '3rd party £m by WW control over'!E17 ), '3rd party £m by WW control'!E17, '3rd party £m by WW control over'!E17 ) )</f>
        <v>0.55315236690799996</v>
      </c>
      <c r="F17" s="115">
        <f xml:space="preserve"> IF( ISNA( '3rd party £m by WW control over'!F17 ), "", IF( ISBLANK( '3rd party £m by WW control over'!F17 ), '3rd party £m by WW control'!F17, '3rd party £m by WW control over'!F17 ) )</f>
        <v>0.55315236690799996</v>
      </c>
      <c r="G17" s="115">
        <f xml:space="preserve"> IF( ISNA( '3rd party £m by WW control over'!G17 ), "", IF( ISBLANK( '3rd party £m by WW control over'!G17 ), '3rd party £m by WW control'!G17, '3rd party £m by WW control over'!G17 ) )</f>
        <v>0.55315236690799996</v>
      </c>
      <c r="H17" s="75"/>
      <c r="I17" s="76">
        <f t="shared" si="0"/>
        <v>0.55315236690799996</v>
      </c>
      <c r="J17" s="76">
        <f t="shared" si="1"/>
        <v>2.7657618345399997</v>
      </c>
      <c r="L17" s="8" t="s">
        <v>16</v>
      </c>
      <c r="M17" s="8" t="s">
        <v>44</v>
      </c>
      <c r="N17" s="115">
        <f xml:space="preserve"> IF( ISNA( '3rd party £m by WW control over'!N17 ), "", IF( ISBLANK( '3rd party £m by WW control over'!N17 ), '3rd party £m by WW control'!N17, '3rd party £m by WW control over'!N17 ) )</f>
        <v>0</v>
      </c>
      <c r="O17" s="115">
        <f xml:space="preserve"> IF( ISNA( '3rd party £m by WW control over'!O17 ), "", IF( ISBLANK( '3rd party £m by WW control over'!O17 ), '3rd party £m by WW control'!O17, '3rd party £m by WW control over'!O17 ) )</f>
        <v>0</v>
      </c>
      <c r="P17" s="115">
        <f xml:space="preserve"> IF( ISNA( '3rd party £m by WW control over'!P17 ), "", IF( ISBLANK( '3rd party £m by WW control over'!P17 ), '3rd party £m by WW control'!P17, '3rd party £m by WW control over'!P17 ) )</f>
        <v>0</v>
      </c>
      <c r="Q17" s="115">
        <f xml:space="preserve"> IF( ISNA( '3rd party £m by WW control over'!Q17 ), "", IF( ISBLANK( '3rd party £m by WW control over'!Q17 ), '3rd party £m by WW control'!Q17, '3rd party £m by WW control over'!Q17 ) )</f>
        <v>0</v>
      </c>
      <c r="R17" s="115">
        <f xml:space="preserve"> IF( ISNA( '3rd party £m by WW control over'!R17 ), "", IF( ISBLANK( '3rd party £m by WW control over'!R17 ), '3rd party £m by WW control'!R17, '3rd party £m by WW control over'!R17 ) )</f>
        <v>0</v>
      </c>
      <c r="S17" s="75"/>
      <c r="T17" s="76">
        <f t="shared" si="2"/>
        <v>0</v>
      </c>
      <c r="U17" s="76">
        <f t="shared" si="3"/>
        <v>0</v>
      </c>
      <c r="W17" s="8" t="s">
        <v>16</v>
      </c>
      <c r="X17" s="8" t="s">
        <v>44</v>
      </c>
      <c r="Y17" s="74">
        <f t="shared" si="4"/>
        <v>0.55315236690799996</v>
      </c>
      <c r="Z17" s="74">
        <f t="shared" si="4"/>
        <v>0.55315236690799996</v>
      </c>
      <c r="AA17" s="74">
        <f t="shared" si="4"/>
        <v>0.55315236690799996</v>
      </c>
      <c r="AB17" s="74">
        <f t="shared" si="4"/>
        <v>0.55315236690799996</v>
      </c>
      <c r="AC17" s="74">
        <f t="shared" si="4"/>
        <v>0.55315236690799996</v>
      </c>
      <c r="AD17" s="75"/>
      <c r="AE17" s="76">
        <f t="shared" si="5"/>
        <v>0.55315236690799996</v>
      </c>
      <c r="AF17" s="76">
        <f t="shared" si="6"/>
        <v>2.7657618345399997</v>
      </c>
      <c r="AH17" s="4">
        <v>2.7657618345399997</v>
      </c>
    </row>
    <row r="18" spans="1:34" x14ac:dyDescent="0.3">
      <c r="A18" s="8" t="s">
        <v>17</v>
      </c>
      <c r="B18" s="8" t="s">
        <v>45</v>
      </c>
      <c r="C18" s="115">
        <f xml:space="preserve"> IF( ISNA( '3rd party £m by WW control over'!C18 ), "", IF( ISBLANK( '3rd party £m by WW control over'!C18 ), '3rd party £m by WW control'!C18, '3rd party £m by WW control over'!C18 ) )</f>
        <v>0</v>
      </c>
      <c r="D18" s="115">
        <f xml:space="preserve"> IF( ISNA( '3rd party £m by WW control over'!D18 ), "", IF( ISBLANK( '3rd party £m by WW control over'!D18 ), '3rd party £m by WW control'!D18, '3rd party £m by WW control over'!D18 ) )</f>
        <v>0</v>
      </c>
      <c r="E18" s="115">
        <f xml:space="preserve"> IF( ISNA( '3rd party £m by WW control over'!E18 ), "", IF( ISBLANK( '3rd party £m by WW control over'!E18 ), '3rd party £m by WW control'!E18, '3rd party £m by WW control over'!E18 ) )</f>
        <v>0</v>
      </c>
      <c r="F18" s="115">
        <f xml:space="preserve"> IF( ISNA( '3rd party £m by WW control over'!F18 ), "", IF( ISBLANK( '3rd party £m by WW control over'!F18 ), '3rd party £m by WW control'!F18, '3rd party £m by WW control over'!F18 ) )</f>
        <v>0</v>
      </c>
      <c r="G18" s="115">
        <f xml:space="preserve"> IF( ISNA( '3rd party £m by WW control over'!G18 ), "", IF( ISBLANK( '3rd party £m by WW control over'!G18 ), '3rd party £m by WW control'!G18, '3rd party £m by WW control over'!G18 ) )</f>
        <v>0</v>
      </c>
      <c r="H18" s="75"/>
      <c r="I18" s="76">
        <f t="shared" si="0"/>
        <v>0</v>
      </c>
      <c r="J18" s="76">
        <f t="shared" si="1"/>
        <v>0</v>
      </c>
      <c r="L18" s="8" t="s">
        <v>17</v>
      </c>
      <c r="M18" s="8" t="s">
        <v>45</v>
      </c>
      <c r="N18" s="115">
        <f xml:space="preserve"> IF( ISNA( '3rd party £m by WW control over'!N18 ), "", IF( ISBLANK( '3rd party £m by WW control over'!N18 ), '3rd party £m by WW control'!N18, '3rd party £m by WW control over'!N18 ) )</f>
        <v>0</v>
      </c>
      <c r="O18" s="115">
        <f xml:space="preserve"> IF( ISNA( '3rd party £m by WW control over'!O18 ), "", IF( ISBLANK( '3rd party £m by WW control over'!O18 ), '3rd party £m by WW control'!O18, '3rd party £m by WW control over'!O18 ) )</f>
        <v>0</v>
      </c>
      <c r="P18" s="115">
        <f xml:space="preserve"> IF( ISNA( '3rd party £m by WW control over'!P18 ), "", IF( ISBLANK( '3rd party £m by WW control over'!P18 ), '3rd party £m by WW control'!P18, '3rd party £m by WW control over'!P18 ) )</f>
        <v>0</v>
      </c>
      <c r="Q18" s="115">
        <f xml:space="preserve"> IF( ISNA( '3rd party £m by WW control over'!Q18 ), "", IF( ISBLANK( '3rd party £m by WW control over'!Q18 ), '3rd party £m by WW control'!Q18, '3rd party £m by WW control over'!Q18 ) )</f>
        <v>0</v>
      </c>
      <c r="R18" s="115">
        <f xml:space="preserve"> IF( ISNA( '3rd party £m by WW control over'!R18 ), "", IF( ISBLANK( '3rd party £m by WW control over'!R18 ), '3rd party £m by WW control'!R18, '3rd party £m by WW control over'!R18 ) )</f>
        <v>0</v>
      </c>
      <c r="S18" s="75"/>
      <c r="T18" s="76">
        <f t="shared" si="2"/>
        <v>0</v>
      </c>
      <c r="U18" s="76">
        <f t="shared" si="3"/>
        <v>0</v>
      </c>
      <c r="W18" s="8" t="s">
        <v>17</v>
      </c>
      <c r="X18" s="8" t="s">
        <v>45</v>
      </c>
      <c r="Y18" s="74">
        <f t="shared" si="4"/>
        <v>0</v>
      </c>
      <c r="Z18" s="74">
        <f t="shared" si="4"/>
        <v>0</v>
      </c>
      <c r="AA18" s="74">
        <f t="shared" si="4"/>
        <v>0</v>
      </c>
      <c r="AB18" s="74">
        <f t="shared" si="4"/>
        <v>0</v>
      </c>
      <c r="AC18" s="74">
        <f t="shared" si="4"/>
        <v>0</v>
      </c>
      <c r="AD18" s="75"/>
      <c r="AE18" s="76">
        <f t="shared" si="5"/>
        <v>0</v>
      </c>
      <c r="AF18" s="76">
        <f t="shared" si="6"/>
        <v>0</v>
      </c>
      <c r="AH18" s="4">
        <v>0</v>
      </c>
    </row>
    <row r="19" spans="1:34" x14ac:dyDescent="0.3">
      <c r="A19" s="8" t="s">
        <v>18</v>
      </c>
      <c r="B19" s="8" t="s">
        <v>46</v>
      </c>
      <c r="C19" s="115">
        <f xml:space="preserve"> IF( ISNA( '3rd party £m by WW control over'!C19 ), "", IF( ISBLANK( '3rd party £m by WW control over'!C19 ), '3rd party £m by WW control'!C19, '3rd party £m by WW control over'!C19 ) )</f>
        <v>0</v>
      </c>
      <c r="D19" s="115">
        <f xml:space="preserve"> IF( ISNA( '3rd party £m by WW control over'!D19 ), "", IF( ISBLANK( '3rd party £m by WW control over'!D19 ), '3rd party £m by WW control'!D19, '3rd party £m by WW control over'!D19 ) )</f>
        <v>0</v>
      </c>
      <c r="E19" s="115">
        <f xml:space="preserve"> IF( ISNA( '3rd party £m by WW control over'!E19 ), "", IF( ISBLANK( '3rd party £m by WW control over'!E19 ), '3rd party £m by WW control'!E19, '3rd party £m by WW control over'!E19 ) )</f>
        <v>0</v>
      </c>
      <c r="F19" s="115">
        <f xml:space="preserve"> IF( ISNA( '3rd party £m by WW control over'!F19 ), "", IF( ISBLANK( '3rd party £m by WW control over'!F19 ), '3rd party £m by WW control'!F19, '3rd party £m by WW control over'!F19 ) )</f>
        <v>0</v>
      </c>
      <c r="G19" s="115">
        <f xml:space="preserve"> IF( ISNA( '3rd party £m by WW control over'!G19 ), "", IF( ISBLANK( '3rd party £m by WW control over'!G19 ), '3rd party £m by WW control'!G19, '3rd party £m by WW control over'!G19 ) )</f>
        <v>0</v>
      </c>
      <c r="H19" s="75"/>
      <c r="I19" s="76">
        <f t="shared" si="0"/>
        <v>0</v>
      </c>
      <c r="J19" s="76">
        <f t="shared" si="1"/>
        <v>0</v>
      </c>
      <c r="L19" s="8" t="s">
        <v>18</v>
      </c>
      <c r="M19" s="8" t="s">
        <v>46</v>
      </c>
      <c r="N19" s="115">
        <f xml:space="preserve"> IF( ISNA( '3rd party £m by WW control over'!N19 ), "", IF( ISBLANK( '3rd party £m by WW control over'!N19 ), '3rd party £m by WW control'!N19, '3rd party £m by WW control over'!N19 ) )</f>
        <v>0</v>
      </c>
      <c r="O19" s="115">
        <f xml:space="preserve"> IF( ISNA( '3rd party £m by WW control over'!O19 ), "", IF( ISBLANK( '3rd party £m by WW control over'!O19 ), '3rd party £m by WW control'!O19, '3rd party £m by WW control over'!O19 ) )</f>
        <v>0</v>
      </c>
      <c r="P19" s="115">
        <f xml:space="preserve"> IF( ISNA( '3rd party £m by WW control over'!P19 ), "", IF( ISBLANK( '3rd party £m by WW control over'!P19 ), '3rd party £m by WW control'!P19, '3rd party £m by WW control over'!P19 ) )</f>
        <v>0</v>
      </c>
      <c r="Q19" s="115">
        <f xml:space="preserve"> IF( ISNA( '3rd party £m by WW control over'!Q19 ), "", IF( ISBLANK( '3rd party £m by WW control over'!Q19 ), '3rd party £m by WW control'!Q19, '3rd party £m by WW control over'!Q19 ) )</f>
        <v>0</v>
      </c>
      <c r="R19" s="115">
        <f xml:space="preserve"> IF( ISNA( '3rd party £m by WW control over'!R19 ), "", IF( ISBLANK( '3rd party £m by WW control over'!R19 ), '3rd party £m by WW control'!R19, '3rd party £m by WW control over'!R19 ) )</f>
        <v>0</v>
      </c>
      <c r="S19" s="75"/>
      <c r="T19" s="76">
        <f t="shared" si="2"/>
        <v>0</v>
      </c>
      <c r="U19" s="76">
        <f t="shared" si="3"/>
        <v>0</v>
      </c>
      <c r="W19" s="8" t="s">
        <v>18</v>
      </c>
      <c r="X19" s="8" t="s">
        <v>46</v>
      </c>
      <c r="Y19" s="74">
        <f t="shared" si="4"/>
        <v>0</v>
      </c>
      <c r="Z19" s="74">
        <f t="shared" si="4"/>
        <v>0</v>
      </c>
      <c r="AA19" s="74">
        <f t="shared" si="4"/>
        <v>0</v>
      </c>
      <c r="AB19" s="74">
        <f t="shared" si="4"/>
        <v>0</v>
      </c>
      <c r="AC19" s="74">
        <f t="shared" si="4"/>
        <v>0</v>
      </c>
      <c r="AD19" s="75"/>
      <c r="AE19" s="76">
        <f t="shared" si="5"/>
        <v>0</v>
      </c>
      <c r="AF19" s="76">
        <f t="shared" si="6"/>
        <v>0</v>
      </c>
      <c r="AH19" s="4">
        <v>0</v>
      </c>
    </row>
    <row r="20" spans="1:34" x14ac:dyDescent="0.3">
      <c r="A20" s="8" t="s">
        <v>19</v>
      </c>
      <c r="B20" s="8" t="s">
        <v>47</v>
      </c>
      <c r="C20" s="115">
        <f xml:space="preserve"> IF( ISNA( '3rd party £m by WW control over'!C20 ), "", IF( ISBLANK( '3rd party £m by WW control over'!C20 ), '3rd party £m by WW control'!C20, '3rd party £m by WW control over'!C20 ) )</f>
        <v>0.252</v>
      </c>
      <c r="D20" s="115">
        <f xml:space="preserve"> IF( ISNA( '3rd party £m by WW control over'!D20 ), "", IF( ISBLANK( '3rd party £m by WW control over'!D20 ), '3rd party £m by WW control'!D20, '3rd party £m by WW control over'!D20 ) )</f>
        <v>0.25600000000000001</v>
      </c>
      <c r="E20" s="115">
        <f xml:space="preserve"> IF( ISNA( '3rd party £m by WW control over'!E20 ), "", IF( ISBLANK( '3rd party £m by WW control over'!E20 ), '3rd party £m by WW control'!E20, '3rd party £m by WW control over'!E20 ) )</f>
        <v>0.26100000000000001</v>
      </c>
      <c r="F20" s="115">
        <f xml:space="preserve"> IF( ISNA( '3rd party £m by WW control over'!F20 ), "", IF( ISBLANK( '3rd party £m by WW control over'!F20 ), '3rd party £m by WW control'!F20, '3rd party £m by WW control over'!F20 ) )</f>
        <v>0.26600000000000001</v>
      </c>
      <c r="G20" s="115">
        <f xml:space="preserve"> IF( ISNA( '3rd party £m by WW control over'!G20 ), "", IF( ISBLANK( '3rd party £m by WW control over'!G20 ), '3rd party £m by WW control'!G20, '3rd party £m by WW control over'!G20 ) )</f>
        <v>0.27100000000000002</v>
      </c>
      <c r="H20" s="75"/>
      <c r="I20" s="76">
        <f t="shared" si="0"/>
        <v>0.26119999999999999</v>
      </c>
      <c r="J20" s="76">
        <f t="shared" si="1"/>
        <v>1.306</v>
      </c>
      <c r="L20" s="8" t="s">
        <v>19</v>
      </c>
      <c r="M20" s="8" t="s">
        <v>47</v>
      </c>
      <c r="N20" s="115">
        <f xml:space="preserve"> IF( ISNA( '3rd party £m by WW control over'!N20 ), "", IF( ISBLANK( '3rd party £m by WW control over'!N20 ), '3rd party £m by WW control'!N20, '3rd party £m by WW control over'!N20 ) )</f>
        <v>0</v>
      </c>
      <c r="O20" s="115">
        <f xml:space="preserve"> IF( ISNA( '3rd party £m by WW control over'!O20 ), "", IF( ISBLANK( '3rd party £m by WW control over'!O20 ), '3rd party £m by WW control'!O20, '3rd party £m by WW control over'!O20 ) )</f>
        <v>0</v>
      </c>
      <c r="P20" s="115">
        <f xml:space="preserve"> IF( ISNA( '3rd party £m by WW control over'!P20 ), "", IF( ISBLANK( '3rd party £m by WW control over'!P20 ), '3rd party £m by WW control'!P20, '3rd party £m by WW control over'!P20 ) )</f>
        <v>0</v>
      </c>
      <c r="Q20" s="115">
        <f xml:space="preserve"> IF( ISNA( '3rd party £m by WW control over'!Q20 ), "", IF( ISBLANK( '3rd party £m by WW control over'!Q20 ), '3rd party £m by WW control'!Q20, '3rd party £m by WW control over'!Q20 ) )</f>
        <v>0</v>
      </c>
      <c r="R20" s="115">
        <f xml:space="preserve"> IF( ISNA( '3rd party £m by WW control over'!R20 ), "", IF( ISBLANK( '3rd party £m by WW control over'!R20 ), '3rd party £m by WW control'!R20, '3rd party £m by WW control over'!R20 ) )</f>
        <v>0</v>
      </c>
      <c r="S20" s="75"/>
      <c r="T20" s="76">
        <f t="shared" si="2"/>
        <v>0</v>
      </c>
      <c r="U20" s="76">
        <f t="shared" si="3"/>
        <v>0</v>
      </c>
      <c r="W20" s="8" t="s">
        <v>19</v>
      </c>
      <c r="X20" s="8" t="s">
        <v>47</v>
      </c>
      <c r="Y20" s="74">
        <f t="shared" si="4"/>
        <v>0.252</v>
      </c>
      <c r="Z20" s="74">
        <f t="shared" si="4"/>
        <v>0.25600000000000001</v>
      </c>
      <c r="AA20" s="74">
        <f t="shared" si="4"/>
        <v>0.26100000000000001</v>
      </c>
      <c r="AB20" s="74">
        <f t="shared" si="4"/>
        <v>0.26600000000000001</v>
      </c>
      <c r="AC20" s="74">
        <f t="shared" si="4"/>
        <v>0.27100000000000002</v>
      </c>
      <c r="AD20" s="75"/>
      <c r="AE20" s="76">
        <f t="shared" si="5"/>
        <v>0.26119999999999999</v>
      </c>
      <c r="AF20" s="76">
        <f t="shared" si="6"/>
        <v>1.306</v>
      </c>
      <c r="AH20" s="4">
        <v>1.306</v>
      </c>
    </row>
    <row r="21" spans="1:34" x14ac:dyDescent="0.3">
      <c r="A21" s="8" t="s">
        <v>21</v>
      </c>
      <c r="B21" s="8" t="s">
        <v>49</v>
      </c>
      <c r="C21" s="115">
        <f xml:space="preserve"> IF( ISNA( '3rd party £m by WW control over'!C21 ), "", IF( ISBLANK( '3rd party £m by WW control over'!C21 ), '3rd party £m by WW control'!C21, '3rd party £m by WW control over'!C21 ) )</f>
        <v>0</v>
      </c>
      <c r="D21" s="115">
        <f xml:space="preserve"> IF( ISNA( '3rd party £m by WW control over'!D21 ), "", IF( ISBLANK( '3rd party £m by WW control over'!D21 ), '3rd party £m by WW control'!D21, '3rd party £m by WW control over'!D21 ) )</f>
        <v>0</v>
      </c>
      <c r="E21" s="115">
        <f xml:space="preserve"> IF( ISNA( '3rd party £m by WW control over'!E21 ), "", IF( ISBLANK( '3rd party £m by WW control over'!E21 ), '3rd party £m by WW control'!E21, '3rd party £m by WW control over'!E21 ) )</f>
        <v>0</v>
      </c>
      <c r="F21" s="115">
        <f xml:space="preserve"> IF( ISNA( '3rd party £m by WW control over'!F21 ), "", IF( ISBLANK( '3rd party £m by WW control over'!F21 ), '3rd party £m by WW control'!F21, '3rd party £m by WW control over'!F21 ) )</f>
        <v>0</v>
      </c>
      <c r="G21" s="115">
        <f xml:space="preserve"> IF( ISNA( '3rd party £m by WW control over'!G21 ), "", IF( ISBLANK( '3rd party £m by WW control over'!G21 ), '3rd party £m by WW control'!G21, '3rd party £m by WW control over'!G21 ) )</f>
        <v>0</v>
      </c>
      <c r="H21" s="75"/>
      <c r="I21" s="76">
        <f t="shared" si="0"/>
        <v>0</v>
      </c>
      <c r="J21" s="76">
        <f t="shared" si="1"/>
        <v>0</v>
      </c>
      <c r="L21" s="8" t="s">
        <v>21</v>
      </c>
      <c r="M21" s="8" t="s">
        <v>49</v>
      </c>
      <c r="N21" s="115">
        <f xml:space="preserve"> IF( ISNA( '3rd party £m by WW control over'!N21 ), "", IF( ISBLANK( '3rd party £m by WW control over'!N21 ), '3rd party £m by WW control'!N21, '3rd party £m by WW control over'!N21 ) )</f>
        <v>0</v>
      </c>
      <c r="O21" s="115">
        <f xml:space="preserve"> IF( ISNA( '3rd party £m by WW control over'!O21 ), "", IF( ISBLANK( '3rd party £m by WW control over'!O21 ), '3rd party £m by WW control'!O21, '3rd party £m by WW control over'!O21 ) )</f>
        <v>0</v>
      </c>
      <c r="P21" s="115">
        <f xml:space="preserve"> IF( ISNA( '3rd party £m by WW control over'!P21 ), "", IF( ISBLANK( '3rd party £m by WW control over'!P21 ), '3rd party £m by WW control'!P21, '3rd party £m by WW control over'!P21 ) )</f>
        <v>0</v>
      </c>
      <c r="Q21" s="115">
        <f xml:space="preserve"> IF( ISNA( '3rd party £m by WW control over'!Q21 ), "", IF( ISBLANK( '3rd party £m by WW control over'!Q21 ), '3rd party £m by WW control'!Q21, '3rd party £m by WW control over'!Q21 ) )</f>
        <v>0</v>
      </c>
      <c r="R21" s="115">
        <f xml:space="preserve"> IF( ISNA( '3rd party £m by WW control over'!R21 ), "", IF( ISBLANK( '3rd party £m by WW control over'!R21 ), '3rd party £m by WW control'!R21, '3rd party £m by WW control over'!R21 ) )</f>
        <v>0</v>
      </c>
      <c r="S21" s="75"/>
      <c r="T21" s="76">
        <f t="shared" si="2"/>
        <v>0</v>
      </c>
      <c r="U21" s="76">
        <f t="shared" si="3"/>
        <v>0</v>
      </c>
      <c r="W21" s="8" t="s">
        <v>21</v>
      </c>
      <c r="X21" s="8" t="s">
        <v>49</v>
      </c>
      <c r="Y21" s="74">
        <f t="shared" si="4"/>
        <v>0</v>
      </c>
      <c r="Z21" s="74">
        <f t="shared" si="4"/>
        <v>0</v>
      </c>
      <c r="AA21" s="74">
        <f t="shared" si="4"/>
        <v>0</v>
      </c>
      <c r="AB21" s="74">
        <f t="shared" si="4"/>
        <v>0</v>
      </c>
      <c r="AC21" s="74">
        <f t="shared" si="4"/>
        <v>0</v>
      </c>
      <c r="AD21" s="75"/>
      <c r="AE21" s="76">
        <f t="shared" si="5"/>
        <v>0</v>
      </c>
      <c r="AF21" s="76">
        <f t="shared" si="6"/>
        <v>0</v>
      </c>
      <c r="AH21" s="4">
        <v>0</v>
      </c>
    </row>
    <row r="22" spans="1:34" x14ac:dyDescent="0.3">
      <c r="A22" s="8" t="s">
        <v>22</v>
      </c>
      <c r="B22" s="8" t="s">
        <v>50</v>
      </c>
      <c r="C22" s="115">
        <f xml:space="preserve"> IF( ISNA( '3rd party £m by WW control over'!C22 ), "", IF( ISBLANK( '3rd party £m by WW control over'!C22 ), '3rd party £m by WW control'!C22, '3rd party £m by WW control over'!C22 ) )</f>
        <v>0</v>
      </c>
      <c r="D22" s="115">
        <f xml:space="preserve"> IF( ISNA( '3rd party £m by WW control over'!D22 ), "", IF( ISBLANK( '3rd party £m by WW control over'!D22 ), '3rd party £m by WW control'!D22, '3rd party £m by WW control over'!D22 ) )</f>
        <v>0</v>
      </c>
      <c r="E22" s="115">
        <f xml:space="preserve"> IF( ISNA( '3rd party £m by WW control over'!E22 ), "", IF( ISBLANK( '3rd party £m by WW control over'!E22 ), '3rd party £m by WW control'!E22, '3rd party £m by WW control over'!E22 ) )</f>
        <v>0</v>
      </c>
      <c r="F22" s="115">
        <f xml:space="preserve"> IF( ISNA( '3rd party £m by WW control over'!F22 ), "", IF( ISBLANK( '3rd party £m by WW control over'!F22 ), '3rd party £m by WW control'!F22, '3rd party £m by WW control over'!F22 ) )</f>
        <v>0</v>
      </c>
      <c r="G22" s="115">
        <f xml:space="preserve"> IF( ISNA( '3rd party £m by WW control over'!G22 ), "", IF( ISBLANK( '3rd party £m by WW control over'!G22 ), '3rd party £m by WW control'!G22, '3rd party £m by WW control over'!G22 ) )</f>
        <v>0</v>
      </c>
      <c r="H22" s="75"/>
      <c r="I22" s="76">
        <f t="shared" si="0"/>
        <v>0</v>
      </c>
      <c r="J22" s="76">
        <f t="shared" si="1"/>
        <v>0</v>
      </c>
      <c r="L22" s="8" t="s">
        <v>22</v>
      </c>
      <c r="M22" s="8" t="s">
        <v>50</v>
      </c>
      <c r="N22" s="115">
        <f xml:space="preserve"> IF( ISNA( '3rd party £m by WW control over'!N22 ), "", IF( ISBLANK( '3rd party £m by WW control over'!N22 ), '3rd party £m by WW control'!N22, '3rd party £m by WW control over'!N22 ) )</f>
        <v>0</v>
      </c>
      <c r="O22" s="115">
        <f xml:space="preserve"> IF( ISNA( '3rd party £m by WW control over'!O22 ), "", IF( ISBLANK( '3rd party £m by WW control over'!O22 ), '3rd party £m by WW control'!O22, '3rd party £m by WW control over'!O22 ) )</f>
        <v>0</v>
      </c>
      <c r="P22" s="115">
        <f xml:space="preserve"> IF( ISNA( '3rd party £m by WW control over'!P22 ), "", IF( ISBLANK( '3rd party £m by WW control over'!P22 ), '3rd party £m by WW control'!P22, '3rd party £m by WW control over'!P22 ) )</f>
        <v>0</v>
      </c>
      <c r="Q22" s="115">
        <f xml:space="preserve"> IF( ISNA( '3rd party £m by WW control over'!Q22 ), "", IF( ISBLANK( '3rd party £m by WW control over'!Q22 ), '3rd party £m by WW control'!Q22, '3rd party £m by WW control over'!Q22 ) )</f>
        <v>0</v>
      </c>
      <c r="R22" s="115">
        <f xml:space="preserve"> IF( ISNA( '3rd party £m by WW control over'!R22 ), "", IF( ISBLANK( '3rd party £m by WW control over'!R22 ), '3rd party £m by WW control'!R22, '3rd party £m by WW control over'!R22 ) )</f>
        <v>0</v>
      </c>
      <c r="S22" s="75"/>
      <c r="T22" s="76">
        <f t="shared" si="2"/>
        <v>0</v>
      </c>
      <c r="U22" s="76">
        <f t="shared" si="3"/>
        <v>0</v>
      </c>
      <c r="W22" s="8" t="s">
        <v>22</v>
      </c>
      <c r="X22" s="8" t="s">
        <v>50</v>
      </c>
      <c r="Y22" s="74">
        <f t="shared" si="4"/>
        <v>0</v>
      </c>
      <c r="Z22" s="74">
        <f t="shared" si="4"/>
        <v>0</v>
      </c>
      <c r="AA22" s="74">
        <f t="shared" si="4"/>
        <v>0</v>
      </c>
      <c r="AB22" s="74">
        <f t="shared" si="4"/>
        <v>0</v>
      </c>
      <c r="AC22" s="74">
        <f t="shared" si="4"/>
        <v>0</v>
      </c>
      <c r="AD22" s="75"/>
      <c r="AE22" s="76">
        <f t="shared" si="5"/>
        <v>0</v>
      </c>
      <c r="AF22" s="76">
        <f t="shared" si="6"/>
        <v>0</v>
      </c>
      <c r="AH22" s="4">
        <v>0</v>
      </c>
    </row>
    <row r="23" spans="1:34" x14ac:dyDescent="0.3">
      <c r="A23" s="8" t="s">
        <v>23</v>
      </c>
      <c r="B23" s="8" t="s">
        <v>51</v>
      </c>
      <c r="C23" s="115">
        <f xml:space="preserve"> IF( ISNA( '3rd party £m by WW control over'!C23 ), "", IF( ISBLANK( '3rd party £m by WW control over'!C23 ), '3rd party £m by WW control'!C23, '3rd party £m by WW control over'!C23 ) )</f>
        <v>0</v>
      </c>
      <c r="D23" s="115">
        <f xml:space="preserve"> IF( ISNA( '3rd party £m by WW control over'!D23 ), "", IF( ISBLANK( '3rd party £m by WW control over'!D23 ), '3rd party £m by WW control'!D23, '3rd party £m by WW control over'!D23 ) )</f>
        <v>0</v>
      </c>
      <c r="E23" s="115">
        <f xml:space="preserve"> IF( ISNA( '3rd party £m by WW control over'!E23 ), "", IF( ISBLANK( '3rd party £m by WW control over'!E23 ), '3rd party £m by WW control'!E23, '3rd party £m by WW control over'!E23 ) )</f>
        <v>0</v>
      </c>
      <c r="F23" s="115">
        <f xml:space="preserve"> IF( ISNA( '3rd party £m by WW control over'!F23 ), "", IF( ISBLANK( '3rd party £m by WW control over'!F23 ), '3rd party £m by WW control'!F23, '3rd party £m by WW control over'!F23 ) )</f>
        <v>0</v>
      </c>
      <c r="G23" s="115">
        <f xml:space="preserve"> IF( ISNA( '3rd party £m by WW control over'!G23 ), "", IF( ISBLANK( '3rd party £m by WW control over'!G23 ), '3rd party £m by WW control'!G23, '3rd party £m by WW control over'!G23 ) )</f>
        <v>0</v>
      </c>
      <c r="H23" s="75"/>
      <c r="I23" s="76">
        <f t="shared" si="0"/>
        <v>0</v>
      </c>
      <c r="J23" s="76">
        <f t="shared" si="1"/>
        <v>0</v>
      </c>
      <c r="L23" s="8" t="s">
        <v>23</v>
      </c>
      <c r="M23" s="8" t="s">
        <v>51</v>
      </c>
      <c r="N23" s="115">
        <f xml:space="preserve"> IF( ISNA( '3rd party £m by WW control over'!N23 ), "", IF( ISBLANK( '3rd party £m by WW control over'!N23 ), '3rd party £m by WW control'!N23, '3rd party £m by WW control over'!N23 ) )</f>
        <v>0</v>
      </c>
      <c r="O23" s="115">
        <f xml:space="preserve"> IF( ISNA( '3rd party £m by WW control over'!O23 ), "", IF( ISBLANK( '3rd party £m by WW control over'!O23 ), '3rd party £m by WW control'!O23, '3rd party £m by WW control over'!O23 ) )</f>
        <v>0</v>
      </c>
      <c r="P23" s="115">
        <f xml:space="preserve"> IF( ISNA( '3rd party £m by WW control over'!P23 ), "", IF( ISBLANK( '3rd party £m by WW control over'!P23 ), '3rd party £m by WW control'!P23, '3rd party £m by WW control over'!P23 ) )</f>
        <v>0</v>
      </c>
      <c r="Q23" s="115">
        <f xml:space="preserve"> IF( ISNA( '3rd party £m by WW control over'!Q23 ), "", IF( ISBLANK( '3rd party £m by WW control over'!Q23 ), '3rd party £m by WW control'!Q23, '3rd party £m by WW control over'!Q23 ) )</f>
        <v>0</v>
      </c>
      <c r="R23" s="115">
        <f xml:space="preserve"> IF( ISNA( '3rd party £m by WW control over'!R23 ), "", IF( ISBLANK( '3rd party £m by WW control over'!R23 ), '3rd party £m by WW control'!R23, '3rd party £m by WW control over'!R23 ) )</f>
        <v>0</v>
      </c>
      <c r="S23" s="75"/>
      <c r="T23" s="76">
        <f t="shared" si="2"/>
        <v>0</v>
      </c>
      <c r="U23" s="76">
        <f t="shared" si="3"/>
        <v>0</v>
      </c>
      <c r="W23" s="8" t="s">
        <v>23</v>
      </c>
      <c r="X23" s="8" t="s">
        <v>51</v>
      </c>
      <c r="Y23" s="74">
        <f t="shared" si="4"/>
        <v>0</v>
      </c>
      <c r="Z23" s="74">
        <f t="shared" si="4"/>
        <v>0</v>
      </c>
      <c r="AA23" s="74">
        <f t="shared" si="4"/>
        <v>0</v>
      </c>
      <c r="AB23" s="74">
        <f t="shared" si="4"/>
        <v>0</v>
      </c>
      <c r="AC23" s="74">
        <f t="shared" si="4"/>
        <v>0</v>
      </c>
      <c r="AD23" s="75"/>
      <c r="AE23" s="76">
        <f t="shared" si="5"/>
        <v>0</v>
      </c>
      <c r="AF23" s="76">
        <f t="shared" si="6"/>
        <v>0</v>
      </c>
      <c r="AH23" s="4">
        <v>0</v>
      </c>
    </row>
    <row r="24" spans="1:34" x14ac:dyDescent="0.3">
      <c r="A24" s="8" t="s">
        <v>24</v>
      </c>
      <c r="B24" s="8" t="s">
        <v>52</v>
      </c>
      <c r="C24" s="115">
        <f xml:space="preserve"> IF( ISNA( '3rd party £m by WW control over'!C24 ), "", IF( ISBLANK( '3rd party £m by WW control over'!C24 ), '3rd party £m by WW control'!C24, '3rd party £m by WW control over'!C24 ) )</f>
        <v>6.2710698512684097E-3</v>
      </c>
      <c r="D24" s="115">
        <f xml:space="preserve"> IF( ISNA( '3rd party £m by WW control over'!D24 ), "", IF( ISBLANK( '3rd party £m by WW control over'!D24 ), '3rd party £m by WW control'!D24, '3rd party £m by WW control over'!D24 ) )</f>
        <v>6.2710698512684097E-3</v>
      </c>
      <c r="E24" s="115">
        <f xml:space="preserve"> IF( ISNA( '3rd party £m by WW control over'!E24 ), "", IF( ISBLANK( '3rd party £m by WW control over'!E24 ), '3rd party £m by WW control'!E24, '3rd party £m by WW control over'!E24 ) )</f>
        <v>6.2710698512684097E-3</v>
      </c>
      <c r="F24" s="115">
        <f xml:space="preserve"> IF( ISNA( '3rd party £m by WW control over'!F24 ), "", IF( ISBLANK( '3rd party £m by WW control over'!F24 ), '3rd party £m by WW control'!F24, '3rd party £m by WW control over'!F24 ) )</f>
        <v>6.2710698512684097E-3</v>
      </c>
      <c r="G24" s="115">
        <f xml:space="preserve"> IF( ISNA( '3rd party £m by WW control over'!G24 ), "", IF( ISBLANK( '3rd party £m by WW control over'!G24 ), '3rd party £m by WW control'!G24, '3rd party £m by WW control over'!G24 ) )</f>
        <v>6.2710698512684097E-3</v>
      </c>
      <c r="H24" s="75"/>
      <c r="I24" s="76">
        <f t="shared" si="0"/>
        <v>6.2710698512684097E-3</v>
      </c>
      <c r="J24" s="76">
        <f t="shared" si="1"/>
        <v>3.1355349256342049E-2</v>
      </c>
      <c r="L24" s="8" t="s">
        <v>24</v>
      </c>
      <c r="M24" s="8" t="s">
        <v>52</v>
      </c>
      <c r="N24" s="115">
        <f xml:space="preserve"> IF( ISNA( '3rd party £m by WW control over'!N24 ), "", IF( ISBLANK( '3rd party £m by WW control over'!N24 ), '3rd party £m by WW control'!N24, '3rd party £m by WW control over'!N24 ) )</f>
        <v>0</v>
      </c>
      <c r="O24" s="115">
        <f xml:space="preserve"> IF( ISNA( '3rd party £m by WW control over'!O24 ), "", IF( ISBLANK( '3rd party £m by WW control over'!O24 ), '3rd party £m by WW control'!O24, '3rd party £m by WW control over'!O24 ) )</f>
        <v>0</v>
      </c>
      <c r="P24" s="115">
        <f xml:space="preserve"> IF( ISNA( '3rd party £m by WW control over'!P24 ), "", IF( ISBLANK( '3rd party £m by WW control over'!P24 ), '3rd party £m by WW control'!P24, '3rd party £m by WW control over'!P24 ) )</f>
        <v>0</v>
      </c>
      <c r="Q24" s="115">
        <f xml:space="preserve"> IF( ISNA( '3rd party £m by WW control over'!Q24 ), "", IF( ISBLANK( '3rd party £m by WW control over'!Q24 ), '3rd party £m by WW control'!Q24, '3rd party £m by WW control over'!Q24 ) )</f>
        <v>0</v>
      </c>
      <c r="R24" s="115">
        <f xml:space="preserve"> IF( ISNA( '3rd party £m by WW control over'!R24 ), "", IF( ISBLANK( '3rd party £m by WW control over'!R24 ), '3rd party £m by WW control'!R24, '3rd party £m by WW control over'!R24 ) )</f>
        <v>0</v>
      </c>
      <c r="S24" s="75"/>
      <c r="T24" s="76">
        <f t="shared" si="2"/>
        <v>0</v>
      </c>
      <c r="U24" s="76">
        <f t="shared" si="3"/>
        <v>0</v>
      </c>
      <c r="W24" s="8" t="s">
        <v>24</v>
      </c>
      <c r="X24" s="8" t="s">
        <v>52</v>
      </c>
      <c r="Y24" s="74">
        <f t="shared" si="4"/>
        <v>6.2710698512684097E-3</v>
      </c>
      <c r="Z24" s="74">
        <f t="shared" si="4"/>
        <v>6.2710698512684097E-3</v>
      </c>
      <c r="AA24" s="74">
        <f t="shared" si="4"/>
        <v>6.2710698512684097E-3</v>
      </c>
      <c r="AB24" s="74">
        <f t="shared" si="4"/>
        <v>6.2710698512684097E-3</v>
      </c>
      <c r="AC24" s="74">
        <f t="shared" si="4"/>
        <v>6.2710698512684097E-3</v>
      </c>
      <c r="AD24" s="75"/>
      <c r="AE24" s="76">
        <f t="shared" si="5"/>
        <v>6.2710698512684097E-3</v>
      </c>
      <c r="AF24" s="76">
        <f t="shared" si="6"/>
        <v>3.1355349256342049E-2</v>
      </c>
      <c r="AH24" s="4">
        <v>3.1355349256342049E-2</v>
      </c>
    </row>
    <row r="25" spans="1:34" s="9" customFormat="1" x14ac:dyDescent="0.3">
      <c r="A25" s="25" t="s">
        <v>53</v>
      </c>
      <c r="B25" s="26"/>
      <c r="C25" s="76">
        <f xml:space="preserve"> SUM( C8:C24 )</f>
        <v>22.123112154392942</v>
      </c>
      <c r="D25" s="76">
        <f xml:space="preserve"> SUM( D8:D24 )</f>
        <v>22.146005892550097</v>
      </c>
      <c r="E25" s="76">
        <f xml:space="preserve"> SUM( E8:E24 )</f>
        <v>22.306435704451289</v>
      </c>
      <c r="F25" s="76">
        <f xml:space="preserve"> SUM( F8:F24 )</f>
        <v>22.380377184734403</v>
      </c>
      <c r="G25" s="76">
        <f xml:space="preserve"> SUM( G8:G24 )</f>
        <v>22.670172908887199</v>
      </c>
      <c r="H25" s="77"/>
      <c r="I25" s="76">
        <f t="shared" si="0"/>
        <v>22.325220769003185</v>
      </c>
      <c r="J25" s="76">
        <f xml:space="preserve"> SUM( J8:J24 )</f>
        <v>111.62610384501593</v>
      </c>
      <c r="L25" s="25" t="s">
        <v>53</v>
      </c>
      <c r="M25" s="26"/>
      <c r="N25" s="76">
        <f xml:space="preserve"> SUM( N8:N24 )</f>
        <v>2.7850000000000001</v>
      </c>
      <c r="O25" s="76">
        <f xml:space="preserve"> SUM( O8:O24 )</f>
        <v>2.806</v>
      </c>
      <c r="P25" s="76">
        <f xml:space="preserve"> SUM( P8:P24 )</f>
        <v>2.3180000000000001</v>
      </c>
      <c r="Q25" s="76">
        <f xml:space="preserve"> SUM( Q8:Q24 )</f>
        <v>2.31</v>
      </c>
      <c r="R25" s="76">
        <f xml:space="preserve"> SUM( R8:R24 )</f>
        <v>2.0979999999999999</v>
      </c>
      <c r="S25" s="77"/>
      <c r="T25" s="76">
        <f t="shared" si="2"/>
        <v>2.4634</v>
      </c>
      <c r="U25" s="76">
        <f xml:space="preserve"> SUM( U8:U24 )</f>
        <v>12.317</v>
      </c>
      <c r="W25" s="25" t="s">
        <v>53</v>
      </c>
      <c r="X25" s="26"/>
      <c r="Y25" s="76">
        <f xml:space="preserve"> SUM( Y8:Y24 )</f>
        <v>24.908112154392946</v>
      </c>
      <c r="Z25" s="76">
        <f xml:space="preserve"> SUM( Z8:Z24 )</f>
        <v>24.952005892550094</v>
      </c>
      <c r="AA25" s="76">
        <f xml:space="preserve"> SUM( AA8:AA24 )</f>
        <v>24.624435704451287</v>
      </c>
      <c r="AB25" s="76">
        <f xml:space="preserve"> SUM( AB8:AB24 )</f>
        <v>24.690377184734405</v>
      </c>
      <c r="AC25" s="76">
        <f xml:space="preserve"> SUM( AC8:AC24 )</f>
        <v>24.768172908887195</v>
      </c>
      <c r="AD25" s="77"/>
      <c r="AE25" s="76">
        <f t="shared" si="5"/>
        <v>24.788620769003185</v>
      </c>
      <c r="AF25" s="76">
        <f xml:space="preserve"> SUM( AF8:AF24 )</f>
        <v>123.94310384501591</v>
      </c>
      <c r="AH25" s="9">
        <v>123.94310384501591</v>
      </c>
    </row>
    <row r="26" spans="1:34" x14ac:dyDescent="0.3">
      <c r="C26" s="16"/>
      <c r="D26" s="16"/>
      <c r="E26" s="16"/>
      <c r="F26" s="16"/>
      <c r="G26" s="16"/>
      <c r="H26" s="22"/>
      <c r="I26" s="23"/>
      <c r="J26" s="23"/>
      <c r="N26" s="16"/>
      <c r="O26" s="16"/>
      <c r="P26" s="16"/>
      <c r="Q26" s="16"/>
      <c r="R26" s="16"/>
      <c r="S26" s="22"/>
      <c r="T26" s="23"/>
      <c r="U26" s="23"/>
    </row>
    <row r="27" spans="1:34" x14ac:dyDescent="0.3">
      <c r="A27" s="9" t="s">
        <v>128</v>
      </c>
      <c r="L27" s="9" t="s">
        <v>129</v>
      </c>
    </row>
    <row r="28" spans="1:34" x14ac:dyDescent="0.3">
      <c r="A28" s="9"/>
      <c r="B28" s="12"/>
      <c r="L28" s="9"/>
      <c r="M28" s="12"/>
      <c r="W28" s="9" t="s">
        <v>111</v>
      </c>
      <c r="X28" s="12"/>
      <c r="AD28" s="12"/>
      <c r="AE28" s="9"/>
      <c r="AF28" s="9"/>
    </row>
    <row r="29" spans="1:34" ht="18" customHeight="1" x14ac:dyDescent="0.3">
      <c r="A29" s="9"/>
      <c r="L29" s="9"/>
      <c r="W29" s="9"/>
      <c r="AD29" s="12"/>
      <c r="AE29" s="9"/>
      <c r="AF29" s="9"/>
    </row>
    <row r="30" spans="1:34" ht="16.350000000000001" customHeight="1" x14ac:dyDescent="0.35">
      <c r="A30" s="18" t="s">
        <v>54</v>
      </c>
      <c r="B30" s="59" t="s">
        <v>73</v>
      </c>
      <c r="C30" s="155" t="s">
        <v>61</v>
      </c>
      <c r="D30" s="156"/>
      <c r="E30" s="156"/>
      <c r="F30" s="156"/>
      <c r="G30" s="157"/>
      <c r="I30" s="153" t="s">
        <v>59</v>
      </c>
      <c r="J30" s="153" t="s">
        <v>31</v>
      </c>
      <c r="L30" s="18" t="s">
        <v>54</v>
      </c>
      <c r="M30" s="59" t="s">
        <v>73</v>
      </c>
      <c r="N30" s="155" t="s">
        <v>61</v>
      </c>
      <c r="O30" s="156"/>
      <c r="P30" s="156"/>
      <c r="Q30" s="156"/>
      <c r="R30" s="157"/>
      <c r="T30" s="153" t="s">
        <v>59</v>
      </c>
      <c r="U30" s="153" t="s">
        <v>31</v>
      </c>
      <c r="W30" s="18" t="s">
        <v>54</v>
      </c>
      <c r="X30" s="59"/>
      <c r="Y30" s="155" t="s">
        <v>61</v>
      </c>
      <c r="Z30" s="156"/>
      <c r="AA30" s="156"/>
      <c r="AB30" s="156"/>
      <c r="AC30" s="157"/>
      <c r="AD30" s="12"/>
      <c r="AE30" s="153" t="s">
        <v>59</v>
      </c>
      <c r="AF30" s="153" t="s">
        <v>31</v>
      </c>
      <c r="AH30" s="4" t="s">
        <v>31</v>
      </c>
    </row>
    <row r="31" spans="1:34" x14ac:dyDescent="0.3">
      <c r="A31" s="7" t="s">
        <v>2</v>
      </c>
      <c r="B31" s="7" t="s">
        <v>108</v>
      </c>
      <c r="C31" s="7" t="s">
        <v>4</v>
      </c>
      <c r="D31" s="7" t="s">
        <v>5</v>
      </c>
      <c r="E31" s="7" t="s">
        <v>6</v>
      </c>
      <c r="F31" s="7" t="s">
        <v>7</v>
      </c>
      <c r="G31" s="7" t="s">
        <v>8</v>
      </c>
      <c r="H31" s="29"/>
      <c r="I31" s="153"/>
      <c r="J31" s="153"/>
      <c r="L31" s="7" t="s">
        <v>2</v>
      </c>
      <c r="M31" s="7" t="s">
        <v>108</v>
      </c>
      <c r="N31" s="7" t="s">
        <v>4</v>
      </c>
      <c r="O31" s="7" t="s">
        <v>5</v>
      </c>
      <c r="P31" s="7" t="s">
        <v>6</v>
      </c>
      <c r="Q31" s="7" t="s">
        <v>7</v>
      </c>
      <c r="R31" s="7" t="s">
        <v>8</v>
      </c>
      <c r="S31" s="29"/>
      <c r="T31" s="153"/>
      <c r="U31" s="153"/>
      <c r="W31" s="7" t="s">
        <v>2</v>
      </c>
      <c r="X31" s="7" t="s">
        <v>108</v>
      </c>
      <c r="Y31" s="7" t="s">
        <v>4</v>
      </c>
      <c r="Z31" s="7" t="s">
        <v>5</v>
      </c>
      <c r="AA31" s="7" t="s">
        <v>6</v>
      </c>
      <c r="AB31" s="7" t="s">
        <v>7</v>
      </c>
      <c r="AC31" s="7" t="s">
        <v>8</v>
      </c>
      <c r="AD31" s="29"/>
      <c r="AE31" s="153"/>
      <c r="AF31" s="153"/>
    </row>
    <row r="32" spans="1:34" x14ac:dyDescent="0.3">
      <c r="A32" s="8" t="s">
        <v>3</v>
      </c>
      <c r="B32" s="8" t="s">
        <v>32</v>
      </c>
      <c r="C32" s="78">
        <f xml:space="preserve"> C62 + C85 + C108</f>
        <v>7.4710000000000001</v>
      </c>
      <c r="D32" s="78">
        <f t="shared" ref="C32:G47" si="7" xml:space="preserve"> D62 + D85 + D108</f>
        <v>7.5449999999999999</v>
      </c>
      <c r="E32" s="78">
        <f t="shared" si="7"/>
        <v>7.6180000000000003</v>
      </c>
      <c r="F32" s="78">
        <f t="shared" si="7"/>
        <v>7.6929999999999996</v>
      </c>
      <c r="G32" s="78">
        <f t="shared" si="7"/>
        <v>7.7700000000000005</v>
      </c>
      <c r="H32" s="75"/>
      <c r="I32" s="76">
        <f t="shared" ref="I32:I49" si="8" xml:space="preserve"> AVERAGE( C32:G32 )</f>
        <v>7.6194000000000006</v>
      </c>
      <c r="J32" s="76">
        <f t="shared" ref="J32:J48" si="9" xml:space="preserve"> SUM( C32:G32 )</f>
        <v>38.097000000000001</v>
      </c>
      <c r="L32" s="8" t="s">
        <v>3</v>
      </c>
      <c r="M32" s="8" t="s">
        <v>32</v>
      </c>
      <c r="N32" s="78">
        <f xml:space="preserve"> N62 + N85 + N108</f>
        <v>4.3090000000000002</v>
      </c>
      <c r="O32" s="78">
        <f t="shared" ref="N32:R47" si="10" xml:space="preserve"> O62 + O85 + O108</f>
        <v>5.008</v>
      </c>
      <c r="P32" s="78">
        <f t="shared" si="10"/>
        <v>4.6739999999999995</v>
      </c>
      <c r="Q32" s="78">
        <f t="shared" si="10"/>
        <v>4.7149999999999999</v>
      </c>
      <c r="R32" s="78">
        <f t="shared" si="10"/>
        <v>4.4469999999999992</v>
      </c>
      <c r="S32" s="75"/>
      <c r="T32" s="76">
        <f t="shared" ref="T32:T49" si="11" xml:space="preserve"> AVERAGE( N32:R32 )</f>
        <v>4.6305999999999994</v>
      </c>
      <c r="U32" s="76">
        <f t="shared" ref="U32:U48" si="12" xml:space="preserve"> SUM( N32:R32 )</f>
        <v>23.152999999999999</v>
      </c>
      <c r="W32" s="8" t="s">
        <v>3</v>
      </c>
      <c r="X32" s="8" t="s">
        <v>32</v>
      </c>
      <c r="Y32" s="74">
        <f t="shared" ref="Y32:AC48" si="13" xml:space="preserve"> C32 + N32</f>
        <v>11.780000000000001</v>
      </c>
      <c r="Z32" s="74">
        <f t="shared" si="13"/>
        <v>12.553000000000001</v>
      </c>
      <c r="AA32" s="74">
        <f t="shared" si="13"/>
        <v>12.292</v>
      </c>
      <c r="AB32" s="74">
        <f t="shared" si="13"/>
        <v>12.407999999999999</v>
      </c>
      <c r="AC32" s="74">
        <f t="shared" si="13"/>
        <v>12.216999999999999</v>
      </c>
      <c r="AD32" s="75"/>
      <c r="AE32" s="76">
        <f t="shared" ref="AE32:AE49" si="14" xml:space="preserve"> AVERAGE( Y32:AC32 )</f>
        <v>12.25</v>
      </c>
      <c r="AF32" s="76">
        <f t="shared" ref="AF32:AF48" si="15" xml:space="preserve"> SUM( Y32:AC32 )</f>
        <v>61.25</v>
      </c>
      <c r="AH32" s="4">
        <v>61.25</v>
      </c>
    </row>
    <row r="33" spans="1:34" x14ac:dyDescent="0.3">
      <c r="A33" s="8" t="s">
        <v>33</v>
      </c>
      <c r="B33" s="8" t="s">
        <v>34</v>
      </c>
      <c r="C33" s="78">
        <f t="shared" si="7"/>
        <v>1.749578453707717</v>
      </c>
      <c r="D33" s="78">
        <f t="shared" si="7"/>
        <v>1.7495881954968695</v>
      </c>
      <c r="E33" s="78">
        <f t="shared" si="7"/>
        <v>1.7495975391135585</v>
      </c>
      <c r="F33" s="78">
        <f t="shared" si="7"/>
        <v>1.7496064002664082</v>
      </c>
      <c r="G33" s="78">
        <f t="shared" si="7"/>
        <v>1.7496150005826141</v>
      </c>
      <c r="H33" s="75"/>
      <c r="I33" s="76">
        <f t="shared" si="8"/>
        <v>1.7495971178334337</v>
      </c>
      <c r="J33" s="76">
        <f t="shared" si="9"/>
        <v>8.7479855891671683</v>
      </c>
      <c r="L33" s="8" t="s">
        <v>33</v>
      </c>
      <c r="M33" s="8" t="s">
        <v>34</v>
      </c>
      <c r="N33" s="78">
        <f t="shared" si="10"/>
        <v>0</v>
      </c>
      <c r="O33" s="78">
        <f t="shared" si="10"/>
        <v>0</v>
      </c>
      <c r="P33" s="78">
        <f t="shared" si="10"/>
        <v>0</v>
      </c>
      <c r="Q33" s="78">
        <f t="shared" si="10"/>
        <v>0</v>
      </c>
      <c r="R33" s="78">
        <f t="shared" si="10"/>
        <v>0</v>
      </c>
      <c r="S33" s="75"/>
      <c r="T33" s="76">
        <f t="shared" si="11"/>
        <v>0</v>
      </c>
      <c r="U33" s="76">
        <f t="shared" si="12"/>
        <v>0</v>
      </c>
      <c r="W33" s="8" t="s">
        <v>33</v>
      </c>
      <c r="X33" s="8" t="s">
        <v>34</v>
      </c>
      <c r="Y33" s="74">
        <f t="shared" si="13"/>
        <v>1.749578453707717</v>
      </c>
      <c r="Z33" s="74">
        <f t="shared" si="13"/>
        <v>1.7495881954968695</v>
      </c>
      <c r="AA33" s="74">
        <f t="shared" si="13"/>
        <v>1.7495975391135585</v>
      </c>
      <c r="AB33" s="74">
        <f t="shared" si="13"/>
        <v>1.7496064002664082</v>
      </c>
      <c r="AC33" s="74">
        <f t="shared" si="13"/>
        <v>1.7496150005826141</v>
      </c>
      <c r="AD33" s="75"/>
      <c r="AE33" s="76">
        <f t="shared" si="14"/>
        <v>1.7495971178334337</v>
      </c>
      <c r="AF33" s="76">
        <f t="shared" si="15"/>
        <v>8.7479855891671683</v>
      </c>
      <c r="AH33" s="4">
        <v>8.7479855891671683</v>
      </c>
    </row>
    <row r="34" spans="1:34" x14ac:dyDescent="0.3">
      <c r="A34" s="8" t="s">
        <v>9</v>
      </c>
      <c r="B34" s="8" t="s">
        <v>35</v>
      </c>
      <c r="C34" s="78">
        <f t="shared" si="7"/>
        <v>3.1749999999999998</v>
      </c>
      <c r="D34" s="78">
        <f t="shared" si="7"/>
        <v>3.1749999999999998</v>
      </c>
      <c r="E34" s="78">
        <f t="shared" si="7"/>
        <v>3.1749999999999998</v>
      </c>
      <c r="F34" s="78">
        <f t="shared" si="7"/>
        <v>3.1749999999999998</v>
      </c>
      <c r="G34" s="78">
        <f t="shared" si="7"/>
        <v>3.1749999999999998</v>
      </c>
      <c r="H34" s="75"/>
      <c r="I34" s="76">
        <f t="shared" si="8"/>
        <v>3.1749999999999998</v>
      </c>
      <c r="J34" s="76">
        <f t="shared" si="9"/>
        <v>15.875</v>
      </c>
      <c r="L34" s="8" t="s">
        <v>9</v>
      </c>
      <c r="M34" s="8" t="s">
        <v>35</v>
      </c>
      <c r="N34" s="78">
        <f t="shared" si="10"/>
        <v>0</v>
      </c>
      <c r="O34" s="78">
        <f t="shared" si="10"/>
        <v>0</v>
      </c>
      <c r="P34" s="78">
        <f t="shared" si="10"/>
        <v>0</v>
      </c>
      <c r="Q34" s="78">
        <f t="shared" si="10"/>
        <v>0</v>
      </c>
      <c r="R34" s="78">
        <f t="shared" si="10"/>
        <v>0</v>
      </c>
      <c r="S34" s="75"/>
      <c r="T34" s="76">
        <f t="shared" si="11"/>
        <v>0</v>
      </c>
      <c r="U34" s="76">
        <f t="shared" si="12"/>
        <v>0</v>
      </c>
      <c r="W34" s="8" t="s">
        <v>9</v>
      </c>
      <c r="X34" s="8" t="s">
        <v>35</v>
      </c>
      <c r="Y34" s="74">
        <f t="shared" si="13"/>
        <v>3.1749999999999998</v>
      </c>
      <c r="Z34" s="74">
        <f t="shared" si="13"/>
        <v>3.1749999999999998</v>
      </c>
      <c r="AA34" s="74">
        <f t="shared" si="13"/>
        <v>3.1749999999999998</v>
      </c>
      <c r="AB34" s="74">
        <f t="shared" si="13"/>
        <v>3.1749999999999998</v>
      </c>
      <c r="AC34" s="74">
        <f t="shared" si="13"/>
        <v>3.1749999999999998</v>
      </c>
      <c r="AD34" s="75"/>
      <c r="AE34" s="76">
        <f t="shared" si="14"/>
        <v>3.1749999999999998</v>
      </c>
      <c r="AF34" s="76">
        <f t="shared" si="15"/>
        <v>15.875</v>
      </c>
      <c r="AH34" s="4">
        <v>15.875</v>
      </c>
    </row>
    <row r="35" spans="1:34" x14ac:dyDescent="0.3">
      <c r="A35" s="8" t="s">
        <v>10</v>
      </c>
      <c r="B35" s="8" t="s">
        <v>36</v>
      </c>
      <c r="C35" s="78">
        <f t="shared" si="7"/>
        <v>1.2776161692052199</v>
      </c>
      <c r="D35" s="78">
        <f t="shared" si="7"/>
        <v>1.2742073974720109</v>
      </c>
      <c r="E35" s="78">
        <f t="shared" si="7"/>
        <v>1.282653639472946</v>
      </c>
      <c r="F35" s="78">
        <f t="shared" si="7"/>
        <v>1.295115191970815</v>
      </c>
      <c r="G35" s="78">
        <f t="shared" si="7"/>
        <v>1.3085133572054419</v>
      </c>
      <c r="H35" s="75"/>
      <c r="I35" s="76">
        <f t="shared" si="8"/>
        <v>1.2876211510652866</v>
      </c>
      <c r="J35" s="76">
        <f t="shared" si="9"/>
        <v>6.4381057553264336</v>
      </c>
      <c r="L35" s="8" t="s">
        <v>10</v>
      </c>
      <c r="M35" s="8" t="s">
        <v>36</v>
      </c>
      <c r="N35" s="78">
        <f t="shared" si="10"/>
        <v>0</v>
      </c>
      <c r="O35" s="78">
        <f t="shared" si="10"/>
        <v>0</v>
      </c>
      <c r="P35" s="78">
        <f t="shared" si="10"/>
        <v>0</v>
      </c>
      <c r="Q35" s="78">
        <f t="shared" si="10"/>
        <v>0</v>
      </c>
      <c r="R35" s="78">
        <f t="shared" si="10"/>
        <v>0</v>
      </c>
      <c r="S35" s="75"/>
      <c r="T35" s="76">
        <f t="shared" si="11"/>
        <v>0</v>
      </c>
      <c r="U35" s="76">
        <f t="shared" si="12"/>
        <v>0</v>
      </c>
      <c r="W35" s="8" t="s">
        <v>10</v>
      </c>
      <c r="X35" s="8" t="s">
        <v>36</v>
      </c>
      <c r="Y35" s="74">
        <f t="shared" si="13"/>
        <v>1.2776161692052199</v>
      </c>
      <c r="Z35" s="74">
        <f t="shared" si="13"/>
        <v>1.2742073974720109</v>
      </c>
      <c r="AA35" s="74">
        <f t="shared" si="13"/>
        <v>1.282653639472946</v>
      </c>
      <c r="AB35" s="74">
        <f t="shared" si="13"/>
        <v>1.295115191970815</v>
      </c>
      <c r="AC35" s="74">
        <f t="shared" si="13"/>
        <v>1.3085133572054419</v>
      </c>
      <c r="AD35" s="75"/>
      <c r="AE35" s="76">
        <f t="shared" si="14"/>
        <v>1.2876211510652866</v>
      </c>
      <c r="AF35" s="76">
        <f t="shared" si="15"/>
        <v>6.4381057553264336</v>
      </c>
      <c r="AH35" s="4">
        <v>6.4381057553264336</v>
      </c>
    </row>
    <row r="36" spans="1:34" x14ac:dyDescent="0.3">
      <c r="A36" s="8" t="s">
        <v>11</v>
      </c>
      <c r="B36" s="8" t="s">
        <v>37</v>
      </c>
      <c r="C36" s="78">
        <f t="shared" si="7"/>
        <v>1.774</v>
      </c>
      <c r="D36" s="78">
        <f t="shared" si="7"/>
        <v>1.774</v>
      </c>
      <c r="E36" s="78">
        <f t="shared" si="7"/>
        <v>1.774</v>
      </c>
      <c r="F36" s="78">
        <f t="shared" si="7"/>
        <v>1.774</v>
      </c>
      <c r="G36" s="78">
        <f t="shared" si="7"/>
        <v>1.774</v>
      </c>
      <c r="H36" s="75"/>
      <c r="I36" s="76">
        <f t="shared" si="8"/>
        <v>1.7740000000000002</v>
      </c>
      <c r="J36" s="76">
        <f t="shared" si="9"/>
        <v>8.870000000000001</v>
      </c>
      <c r="L36" s="8" t="s">
        <v>11</v>
      </c>
      <c r="M36" s="8" t="s">
        <v>37</v>
      </c>
      <c r="N36" s="78">
        <f t="shared" si="10"/>
        <v>2.4130000000000003</v>
      </c>
      <c r="O36" s="78">
        <f t="shared" si="10"/>
        <v>4.0569999999999995</v>
      </c>
      <c r="P36" s="78">
        <f t="shared" si="10"/>
        <v>6.08</v>
      </c>
      <c r="Q36" s="78">
        <f t="shared" si="10"/>
        <v>4.0629999999999997</v>
      </c>
      <c r="R36" s="78">
        <f t="shared" si="10"/>
        <v>2.633</v>
      </c>
      <c r="S36" s="75"/>
      <c r="T36" s="76">
        <f t="shared" si="11"/>
        <v>3.8491999999999997</v>
      </c>
      <c r="U36" s="76">
        <f t="shared" si="12"/>
        <v>19.245999999999999</v>
      </c>
      <c r="W36" s="8" t="s">
        <v>11</v>
      </c>
      <c r="X36" s="8" t="s">
        <v>37</v>
      </c>
      <c r="Y36" s="74">
        <f t="shared" si="13"/>
        <v>4.1870000000000003</v>
      </c>
      <c r="Z36" s="74">
        <f t="shared" si="13"/>
        <v>5.8309999999999995</v>
      </c>
      <c r="AA36" s="74">
        <f t="shared" si="13"/>
        <v>7.8540000000000001</v>
      </c>
      <c r="AB36" s="74">
        <f t="shared" si="13"/>
        <v>5.8369999999999997</v>
      </c>
      <c r="AC36" s="74">
        <f t="shared" si="13"/>
        <v>4.407</v>
      </c>
      <c r="AD36" s="75"/>
      <c r="AE36" s="76">
        <f t="shared" si="14"/>
        <v>5.6231999999999998</v>
      </c>
      <c r="AF36" s="76">
        <f t="shared" si="15"/>
        <v>28.116</v>
      </c>
      <c r="AH36" s="4">
        <v>28.116</v>
      </c>
    </row>
    <row r="37" spans="1:34" x14ac:dyDescent="0.3">
      <c r="A37" s="8" t="s">
        <v>38</v>
      </c>
      <c r="B37" s="8" t="s">
        <v>39</v>
      </c>
      <c r="C37" s="78">
        <f t="shared" si="7"/>
        <v>5.4906160411853513</v>
      </c>
      <c r="D37" s="78">
        <f t="shared" si="7"/>
        <v>5.6142793612481627</v>
      </c>
      <c r="E37" s="78">
        <f t="shared" si="7"/>
        <v>5.6256090238498331</v>
      </c>
      <c r="F37" s="78">
        <f t="shared" si="7"/>
        <v>5.6355460036182592</v>
      </c>
      <c r="G37" s="78">
        <f t="shared" si="7"/>
        <v>5.7122656794000379</v>
      </c>
      <c r="H37" s="75"/>
      <c r="I37" s="76">
        <f t="shared" si="8"/>
        <v>5.6156632218603288</v>
      </c>
      <c r="J37" s="76">
        <f t="shared" si="9"/>
        <v>28.078316109301642</v>
      </c>
      <c r="L37" s="8" t="s">
        <v>38</v>
      </c>
      <c r="M37" s="8" t="s">
        <v>39</v>
      </c>
      <c r="N37" s="78">
        <f t="shared" si="10"/>
        <v>0</v>
      </c>
      <c r="O37" s="78">
        <f t="shared" si="10"/>
        <v>0</v>
      </c>
      <c r="P37" s="78">
        <f t="shared" si="10"/>
        <v>0</v>
      </c>
      <c r="Q37" s="78">
        <f t="shared" si="10"/>
        <v>0</v>
      </c>
      <c r="R37" s="78">
        <f t="shared" si="10"/>
        <v>0</v>
      </c>
      <c r="S37" s="75"/>
      <c r="T37" s="76">
        <f t="shared" si="11"/>
        <v>0</v>
      </c>
      <c r="U37" s="76">
        <f t="shared" si="12"/>
        <v>0</v>
      </c>
      <c r="W37" s="8" t="s">
        <v>38</v>
      </c>
      <c r="X37" s="8" t="s">
        <v>39</v>
      </c>
      <c r="Y37" s="74">
        <f t="shared" si="13"/>
        <v>5.4906160411853513</v>
      </c>
      <c r="Z37" s="74">
        <f t="shared" si="13"/>
        <v>5.6142793612481627</v>
      </c>
      <c r="AA37" s="74">
        <f t="shared" si="13"/>
        <v>5.6256090238498331</v>
      </c>
      <c r="AB37" s="74">
        <f t="shared" si="13"/>
        <v>5.6355460036182592</v>
      </c>
      <c r="AC37" s="74">
        <f t="shared" si="13"/>
        <v>5.7122656794000379</v>
      </c>
      <c r="AD37" s="75"/>
      <c r="AE37" s="76">
        <f t="shared" si="14"/>
        <v>5.6156632218603288</v>
      </c>
      <c r="AF37" s="76">
        <f t="shared" si="15"/>
        <v>28.078316109301642</v>
      </c>
      <c r="AH37" s="4">
        <v>28.078316109301642</v>
      </c>
    </row>
    <row r="38" spans="1:34" x14ac:dyDescent="0.3">
      <c r="A38" s="8" t="s">
        <v>13</v>
      </c>
      <c r="B38" s="8" t="s">
        <v>41</v>
      </c>
      <c r="C38" s="78">
        <f t="shared" si="7"/>
        <v>0.95799999999999996</v>
      </c>
      <c r="D38" s="78">
        <f t="shared" si="7"/>
        <v>0.95799999999999996</v>
      </c>
      <c r="E38" s="78">
        <f t="shared" si="7"/>
        <v>0.95799999999999996</v>
      </c>
      <c r="F38" s="78">
        <f t="shared" si="7"/>
        <v>0.95799999999999996</v>
      </c>
      <c r="G38" s="78">
        <f t="shared" si="7"/>
        <v>0.95799999999999996</v>
      </c>
      <c r="H38" s="75"/>
      <c r="I38" s="76">
        <f t="shared" si="8"/>
        <v>0.95799999999999996</v>
      </c>
      <c r="J38" s="76">
        <f t="shared" si="9"/>
        <v>4.79</v>
      </c>
      <c r="L38" s="8" t="s">
        <v>13</v>
      </c>
      <c r="M38" s="8" t="s">
        <v>41</v>
      </c>
      <c r="N38" s="78">
        <f t="shared" si="10"/>
        <v>0</v>
      </c>
      <c r="O38" s="78">
        <f t="shared" si="10"/>
        <v>0</v>
      </c>
      <c r="P38" s="78">
        <f t="shared" si="10"/>
        <v>0</v>
      </c>
      <c r="Q38" s="78">
        <f t="shared" si="10"/>
        <v>0</v>
      </c>
      <c r="R38" s="78">
        <f t="shared" si="10"/>
        <v>0</v>
      </c>
      <c r="S38" s="75"/>
      <c r="T38" s="76">
        <f t="shared" si="11"/>
        <v>0</v>
      </c>
      <c r="U38" s="76">
        <f t="shared" si="12"/>
        <v>0</v>
      </c>
      <c r="W38" s="8" t="s">
        <v>13</v>
      </c>
      <c r="X38" s="8" t="s">
        <v>41</v>
      </c>
      <c r="Y38" s="74">
        <f t="shared" si="13"/>
        <v>0.95799999999999996</v>
      </c>
      <c r="Z38" s="74">
        <f t="shared" si="13"/>
        <v>0.95799999999999996</v>
      </c>
      <c r="AA38" s="74">
        <f t="shared" si="13"/>
        <v>0.95799999999999996</v>
      </c>
      <c r="AB38" s="74">
        <f t="shared" si="13"/>
        <v>0.95799999999999996</v>
      </c>
      <c r="AC38" s="74">
        <f t="shared" si="13"/>
        <v>0.95799999999999996</v>
      </c>
      <c r="AD38" s="75"/>
      <c r="AE38" s="76">
        <f t="shared" si="14"/>
        <v>0.95799999999999996</v>
      </c>
      <c r="AF38" s="76">
        <f t="shared" si="15"/>
        <v>4.79</v>
      </c>
      <c r="AH38" s="4">
        <v>4.79</v>
      </c>
    </row>
    <row r="39" spans="1:34" x14ac:dyDescent="0.3">
      <c r="A39" s="8" t="s">
        <v>14</v>
      </c>
      <c r="B39" s="8" t="s">
        <v>42</v>
      </c>
      <c r="C39" s="78">
        <f t="shared" si="7"/>
        <v>3.771663660904129</v>
      </c>
      <c r="D39" s="78">
        <f t="shared" si="7"/>
        <v>3.8086837982243709</v>
      </c>
      <c r="E39" s="78">
        <f t="shared" si="7"/>
        <v>3.8571300790302749</v>
      </c>
      <c r="F39" s="78">
        <f t="shared" si="7"/>
        <v>3.8757577917302832</v>
      </c>
      <c r="G39" s="78">
        <f t="shared" si="7"/>
        <v>3.8837589964478711</v>
      </c>
      <c r="H39" s="75"/>
      <c r="I39" s="76">
        <f t="shared" si="8"/>
        <v>3.8393988652673863</v>
      </c>
      <c r="J39" s="76">
        <f t="shared" si="9"/>
        <v>19.196994326336931</v>
      </c>
      <c r="L39" s="8" t="s">
        <v>14</v>
      </c>
      <c r="M39" s="8" t="s">
        <v>42</v>
      </c>
      <c r="N39" s="78">
        <f t="shared" si="10"/>
        <v>0</v>
      </c>
      <c r="O39" s="78">
        <f t="shared" si="10"/>
        <v>0</v>
      </c>
      <c r="P39" s="78">
        <f t="shared" si="10"/>
        <v>0</v>
      </c>
      <c r="Q39" s="78">
        <f t="shared" si="10"/>
        <v>0</v>
      </c>
      <c r="R39" s="78">
        <f t="shared" si="10"/>
        <v>0</v>
      </c>
      <c r="S39" s="75"/>
      <c r="T39" s="76">
        <f t="shared" si="11"/>
        <v>0</v>
      </c>
      <c r="U39" s="76">
        <f t="shared" si="12"/>
        <v>0</v>
      </c>
      <c r="W39" s="8" t="s">
        <v>14</v>
      </c>
      <c r="X39" s="8" t="s">
        <v>42</v>
      </c>
      <c r="Y39" s="74">
        <f t="shared" si="13"/>
        <v>3.771663660904129</v>
      </c>
      <c r="Z39" s="74">
        <f t="shared" si="13"/>
        <v>3.8086837982243709</v>
      </c>
      <c r="AA39" s="74">
        <f t="shared" si="13"/>
        <v>3.8571300790302749</v>
      </c>
      <c r="AB39" s="74">
        <f t="shared" si="13"/>
        <v>3.8757577917302832</v>
      </c>
      <c r="AC39" s="74">
        <f t="shared" si="13"/>
        <v>3.8837589964478711</v>
      </c>
      <c r="AD39" s="75"/>
      <c r="AE39" s="76">
        <f t="shared" si="14"/>
        <v>3.8393988652673863</v>
      </c>
      <c r="AF39" s="76">
        <f t="shared" si="15"/>
        <v>19.196994326336931</v>
      </c>
      <c r="AH39" s="4">
        <v>19.196994326336931</v>
      </c>
    </row>
    <row r="40" spans="1:34" x14ac:dyDescent="0.3">
      <c r="A40" s="8" t="s">
        <v>15</v>
      </c>
      <c r="B40" s="8" t="s">
        <v>43</v>
      </c>
      <c r="C40" s="78">
        <f t="shared" si="7"/>
        <v>1.91</v>
      </c>
      <c r="D40" s="78">
        <f t="shared" si="7"/>
        <v>1.91</v>
      </c>
      <c r="E40" s="78">
        <f t="shared" si="7"/>
        <v>1.91</v>
      </c>
      <c r="F40" s="78">
        <f t="shared" si="7"/>
        <v>1.91</v>
      </c>
      <c r="G40" s="78">
        <f t="shared" si="7"/>
        <v>1.91</v>
      </c>
      <c r="H40" s="75"/>
      <c r="I40" s="76">
        <f t="shared" si="8"/>
        <v>1.9099999999999997</v>
      </c>
      <c r="J40" s="76">
        <f t="shared" si="9"/>
        <v>9.5499999999999989</v>
      </c>
      <c r="L40" s="8" t="s">
        <v>15</v>
      </c>
      <c r="M40" s="8" t="s">
        <v>43</v>
      </c>
      <c r="N40" s="78">
        <f t="shared" si="10"/>
        <v>1.946</v>
      </c>
      <c r="O40" s="78">
        <f t="shared" si="10"/>
        <v>1.946</v>
      </c>
      <c r="P40" s="78">
        <f t="shared" si="10"/>
        <v>1.946</v>
      </c>
      <c r="Q40" s="78">
        <f t="shared" si="10"/>
        <v>1.946</v>
      </c>
      <c r="R40" s="78">
        <f t="shared" si="10"/>
        <v>1.946</v>
      </c>
      <c r="S40" s="75"/>
      <c r="T40" s="76">
        <f t="shared" si="11"/>
        <v>1.9460000000000002</v>
      </c>
      <c r="U40" s="76">
        <f t="shared" si="12"/>
        <v>9.73</v>
      </c>
      <c r="W40" s="8" t="s">
        <v>15</v>
      </c>
      <c r="X40" s="8" t="s">
        <v>43</v>
      </c>
      <c r="Y40" s="74">
        <f t="shared" si="13"/>
        <v>3.8559999999999999</v>
      </c>
      <c r="Z40" s="74">
        <f t="shared" si="13"/>
        <v>3.8559999999999999</v>
      </c>
      <c r="AA40" s="74">
        <f t="shared" si="13"/>
        <v>3.8559999999999999</v>
      </c>
      <c r="AB40" s="74">
        <f t="shared" si="13"/>
        <v>3.8559999999999999</v>
      </c>
      <c r="AC40" s="74">
        <f t="shared" si="13"/>
        <v>3.8559999999999999</v>
      </c>
      <c r="AD40" s="75"/>
      <c r="AE40" s="76">
        <f t="shared" si="14"/>
        <v>3.8560000000000003</v>
      </c>
      <c r="AF40" s="76">
        <f t="shared" si="15"/>
        <v>19.28</v>
      </c>
      <c r="AH40" s="4">
        <v>19.28</v>
      </c>
    </row>
    <row r="41" spans="1:34" x14ac:dyDescent="0.3">
      <c r="A41" s="8" t="s">
        <v>16</v>
      </c>
      <c r="B41" s="8" t="s">
        <v>44</v>
      </c>
      <c r="C41" s="78">
        <f t="shared" si="7"/>
        <v>0.51005</v>
      </c>
      <c r="D41" s="78">
        <f t="shared" si="7"/>
        <v>0.51005</v>
      </c>
      <c r="E41" s="78">
        <f t="shared" si="7"/>
        <v>0.51005</v>
      </c>
      <c r="F41" s="78">
        <f t="shared" si="7"/>
        <v>0.51005</v>
      </c>
      <c r="G41" s="78">
        <f t="shared" si="7"/>
        <v>0.51005</v>
      </c>
      <c r="H41" s="75"/>
      <c r="I41" s="76">
        <f t="shared" si="8"/>
        <v>0.51005</v>
      </c>
      <c r="J41" s="76">
        <f t="shared" si="9"/>
        <v>2.5502500000000001</v>
      </c>
      <c r="L41" s="8" t="s">
        <v>16</v>
      </c>
      <c r="M41" s="8" t="s">
        <v>44</v>
      </c>
      <c r="N41" s="78">
        <f t="shared" si="10"/>
        <v>0</v>
      </c>
      <c r="O41" s="78">
        <f t="shared" si="10"/>
        <v>0</v>
      </c>
      <c r="P41" s="78">
        <f t="shared" si="10"/>
        <v>0</v>
      </c>
      <c r="Q41" s="78">
        <f t="shared" si="10"/>
        <v>0</v>
      </c>
      <c r="R41" s="78">
        <f t="shared" si="10"/>
        <v>0</v>
      </c>
      <c r="S41" s="75"/>
      <c r="T41" s="76">
        <f t="shared" si="11"/>
        <v>0</v>
      </c>
      <c r="U41" s="76">
        <f t="shared" si="12"/>
        <v>0</v>
      </c>
      <c r="W41" s="8" t="s">
        <v>16</v>
      </c>
      <c r="X41" s="8" t="s">
        <v>44</v>
      </c>
      <c r="Y41" s="74">
        <f t="shared" si="13"/>
        <v>0.51005</v>
      </c>
      <c r="Z41" s="74">
        <f t="shared" si="13"/>
        <v>0.51005</v>
      </c>
      <c r="AA41" s="74">
        <f t="shared" si="13"/>
        <v>0.51005</v>
      </c>
      <c r="AB41" s="74">
        <f t="shared" si="13"/>
        <v>0.51005</v>
      </c>
      <c r="AC41" s="74">
        <f t="shared" si="13"/>
        <v>0.51005</v>
      </c>
      <c r="AD41" s="75"/>
      <c r="AE41" s="76">
        <f t="shared" si="14"/>
        <v>0.51005</v>
      </c>
      <c r="AF41" s="76">
        <f t="shared" si="15"/>
        <v>2.5502500000000001</v>
      </c>
      <c r="AH41" s="4">
        <v>2.5502500000000001</v>
      </c>
    </row>
    <row r="42" spans="1:34" x14ac:dyDescent="0.3">
      <c r="A42" s="8" t="s">
        <v>17</v>
      </c>
      <c r="B42" s="8" t="s">
        <v>45</v>
      </c>
      <c r="C42" s="78">
        <f t="shared" si="7"/>
        <v>2.54</v>
      </c>
      <c r="D42" s="78">
        <f t="shared" si="7"/>
        <v>2.54</v>
      </c>
      <c r="E42" s="78">
        <f t="shared" si="7"/>
        <v>2.54</v>
      </c>
      <c r="F42" s="78">
        <f t="shared" si="7"/>
        <v>2.54</v>
      </c>
      <c r="G42" s="78">
        <f t="shared" si="7"/>
        <v>2.54</v>
      </c>
      <c r="H42" s="75"/>
      <c r="I42" s="76">
        <f t="shared" si="8"/>
        <v>2.54</v>
      </c>
      <c r="J42" s="76">
        <f t="shared" si="9"/>
        <v>12.7</v>
      </c>
      <c r="L42" s="8" t="s">
        <v>17</v>
      </c>
      <c r="M42" s="8" t="s">
        <v>45</v>
      </c>
      <c r="N42" s="78">
        <f t="shared" si="10"/>
        <v>0</v>
      </c>
      <c r="O42" s="78">
        <f t="shared" si="10"/>
        <v>0</v>
      </c>
      <c r="P42" s="78">
        <f t="shared" si="10"/>
        <v>0</v>
      </c>
      <c r="Q42" s="78">
        <f t="shared" si="10"/>
        <v>0</v>
      </c>
      <c r="R42" s="78">
        <f t="shared" si="10"/>
        <v>0</v>
      </c>
      <c r="S42" s="75"/>
      <c r="T42" s="76">
        <f t="shared" si="11"/>
        <v>0</v>
      </c>
      <c r="U42" s="76">
        <f t="shared" si="12"/>
        <v>0</v>
      </c>
      <c r="W42" s="8" t="s">
        <v>17</v>
      </c>
      <c r="X42" s="8" t="s">
        <v>45</v>
      </c>
      <c r="Y42" s="74">
        <f t="shared" si="13"/>
        <v>2.54</v>
      </c>
      <c r="Z42" s="74">
        <f t="shared" si="13"/>
        <v>2.54</v>
      </c>
      <c r="AA42" s="74">
        <f t="shared" si="13"/>
        <v>2.54</v>
      </c>
      <c r="AB42" s="74">
        <f t="shared" si="13"/>
        <v>2.54</v>
      </c>
      <c r="AC42" s="74">
        <f t="shared" si="13"/>
        <v>2.54</v>
      </c>
      <c r="AD42" s="75"/>
      <c r="AE42" s="76">
        <f t="shared" si="14"/>
        <v>2.54</v>
      </c>
      <c r="AF42" s="76">
        <f t="shared" si="15"/>
        <v>12.7</v>
      </c>
      <c r="AH42" s="4">
        <v>12.7</v>
      </c>
    </row>
    <row r="43" spans="1:34" x14ac:dyDescent="0.3">
      <c r="A43" s="8" t="s">
        <v>18</v>
      </c>
      <c r="B43" s="8" t="s">
        <v>46</v>
      </c>
      <c r="C43" s="78">
        <f t="shared" si="7"/>
        <v>2.1222431000648498</v>
      </c>
      <c r="D43" s="78">
        <f t="shared" si="7"/>
        <v>2.1222431000648498</v>
      </c>
      <c r="E43" s="78">
        <f t="shared" si="7"/>
        <v>2.1222431000648498</v>
      </c>
      <c r="F43" s="78">
        <f t="shared" si="7"/>
        <v>2.1222431000648498</v>
      </c>
      <c r="G43" s="78">
        <f t="shared" si="7"/>
        <v>2.1222431000648498</v>
      </c>
      <c r="H43" s="75"/>
      <c r="I43" s="76">
        <f t="shared" si="8"/>
        <v>2.1222431000648498</v>
      </c>
      <c r="J43" s="76">
        <f t="shared" si="9"/>
        <v>10.611215500324249</v>
      </c>
      <c r="L43" s="8" t="s">
        <v>18</v>
      </c>
      <c r="M43" s="8" t="s">
        <v>46</v>
      </c>
      <c r="N43" s="78">
        <f t="shared" si="10"/>
        <v>0</v>
      </c>
      <c r="O43" s="78">
        <f t="shared" si="10"/>
        <v>0</v>
      </c>
      <c r="P43" s="78">
        <f t="shared" si="10"/>
        <v>0</v>
      </c>
      <c r="Q43" s="78">
        <f t="shared" si="10"/>
        <v>0</v>
      </c>
      <c r="R43" s="78">
        <f t="shared" si="10"/>
        <v>0</v>
      </c>
      <c r="S43" s="75"/>
      <c r="T43" s="76">
        <f t="shared" si="11"/>
        <v>0</v>
      </c>
      <c r="U43" s="76">
        <f t="shared" si="12"/>
        <v>0</v>
      </c>
      <c r="W43" s="8" t="s">
        <v>18</v>
      </c>
      <c r="X43" s="8" t="s">
        <v>46</v>
      </c>
      <c r="Y43" s="74">
        <f t="shared" si="13"/>
        <v>2.1222431000648498</v>
      </c>
      <c r="Z43" s="74">
        <f t="shared" si="13"/>
        <v>2.1222431000648498</v>
      </c>
      <c r="AA43" s="74">
        <f t="shared" si="13"/>
        <v>2.1222431000648498</v>
      </c>
      <c r="AB43" s="74">
        <f t="shared" si="13"/>
        <v>2.1222431000648498</v>
      </c>
      <c r="AC43" s="74">
        <f t="shared" si="13"/>
        <v>2.1222431000648498</v>
      </c>
      <c r="AD43" s="75"/>
      <c r="AE43" s="76">
        <f t="shared" si="14"/>
        <v>2.1222431000648498</v>
      </c>
      <c r="AF43" s="76">
        <f t="shared" si="15"/>
        <v>10.611215500324249</v>
      </c>
      <c r="AH43" s="4">
        <v>10.611215500324249</v>
      </c>
    </row>
    <row r="44" spans="1:34" x14ac:dyDescent="0.3">
      <c r="A44" s="8" t="s">
        <v>19</v>
      </c>
      <c r="B44" s="8" t="s">
        <v>47</v>
      </c>
      <c r="C44" s="78">
        <f t="shared" si="7"/>
        <v>1.0980000000000001</v>
      </c>
      <c r="D44" s="78">
        <f t="shared" si="7"/>
        <v>1.1180000000000001</v>
      </c>
      <c r="E44" s="78">
        <f t="shared" si="7"/>
        <v>1.1380000000000001</v>
      </c>
      <c r="F44" s="78">
        <f t="shared" si="7"/>
        <v>1.1579999999999999</v>
      </c>
      <c r="G44" s="78">
        <f t="shared" si="7"/>
        <v>1.18</v>
      </c>
      <c r="H44" s="75"/>
      <c r="I44" s="76">
        <f t="shared" si="8"/>
        <v>1.1384000000000001</v>
      </c>
      <c r="J44" s="76">
        <f t="shared" si="9"/>
        <v>5.6920000000000002</v>
      </c>
      <c r="L44" s="8" t="s">
        <v>19</v>
      </c>
      <c r="M44" s="8" t="s">
        <v>47</v>
      </c>
      <c r="N44" s="78">
        <f t="shared" si="10"/>
        <v>0</v>
      </c>
      <c r="O44" s="78">
        <f t="shared" si="10"/>
        <v>0</v>
      </c>
      <c r="P44" s="78">
        <f t="shared" si="10"/>
        <v>0</v>
      </c>
      <c r="Q44" s="78">
        <f t="shared" si="10"/>
        <v>0</v>
      </c>
      <c r="R44" s="78">
        <f t="shared" si="10"/>
        <v>0</v>
      </c>
      <c r="S44" s="75"/>
      <c r="T44" s="76">
        <f t="shared" si="11"/>
        <v>0</v>
      </c>
      <c r="U44" s="76">
        <f t="shared" si="12"/>
        <v>0</v>
      </c>
      <c r="W44" s="8" t="s">
        <v>19</v>
      </c>
      <c r="X44" s="8" t="s">
        <v>47</v>
      </c>
      <c r="Y44" s="74">
        <f t="shared" si="13"/>
        <v>1.0980000000000001</v>
      </c>
      <c r="Z44" s="74">
        <f t="shared" si="13"/>
        <v>1.1180000000000001</v>
      </c>
      <c r="AA44" s="74">
        <f t="shared" si="13"/>
        <v>1.1380000000000001</v>
      </c>
      <c r="AB44" s="74">
        <f t="shared" si="13"/>
        <v>1.1579999999999999</v>
      </c>
      <c r="AC44" s="74">
        <f t="shared" si="13"/>
        <v>1.18</v>
      </c>
      <c r="AD44" s="75"/>
      <c r="AE44" s="76">
        <f t="shared" si="14"/>
        <v>1.1384000000000001</v>
      </c>
      <c r="AF44" s="76">
        <f t="shared" si="15"/>
        <v>5.6920000000000002</v>
      </c>
      <c r="AH44" s="4">
        <v>5.6920000000000002</v>
      </c>
    </row>
    <row r="45" spans="1:34" x14ac:dyDescent="0.3">
      <c r="A45" s="8" t="s">
        <v>21</v>
      </c>
      <c r="B45" s="8" t="s">
        <v>49</v>
      </c>
      <c r="C45" s="78">
        <f t="shared" si="7"/>
        <v>0.249</v>
      </c>
      <c r="D45" s="78">
        <f t="shared" si="7"/>
        <v>0.249</v>
      </c>
      <c r="E45" s="78">
        <f t="shared" si="7"/>
        <v>0.249</v>
      </c>
      <c r="F45" s="78">
        <f t="shared" si="7"/>
        <v>0.249</v>
      </c>
      <c r="G45" s="78">
        <f t="shared" si="7"/>
        <v>0.249</v>
      </c>
      <c r="H45" s="75"/>
      <c r="I45" s="76">
        <f t="shared" si="8"/>
        <v>0.24900000000000003</v>
      </c>
      <c r="J45" s="76">
        <f t="shared" si="9"/>
        <v>1.2450000000000001</v>
      </c>
      <c r="L45" s="8" t="s">
        <v>21</v>
      </c>
      <c r="M45" s="8" t="s">
        <v>49</v>
      </c>
      <c r="N45" s="78">
        <f t="shared" si="10"/>
        <v>0</v>
      </c>
      <c r="O45" s="78">
        <f t="shared" si="10"/>
        <v>0</v>
      </c>
      <c r="P45" s="78">
        <f t="shared" si="10"/>
        <v>0</v>
      </c>
      <c r="Q45" s="78">
        <f t="shared" si="10"/>
        <v>0</v>
      </c>
      <c r="R45" s="78">
        <f t="shared" si="10"/>
        <v>0</v>
      </c>
      <c r="S45" s="75"/>
      <c r="T45" s="76">
        <f t="shared" si="11"/>
        <v>0</v>
      </c>
      <c r="U45" s="76">
        <f t="shared" si="12"/>
        <v>0</v>
      </c>
      <c r="W45" s="8" t="s">
        <v>21</v>
      </c>
      <c r="X45" s="8" t="s">
        <v>49</v>
      </c>
      <c r="Y45" s="74">
        <f t="shared" si="13"/>
        <v>0.249</v>
      </c>
      <c r="Z45" s="74">
        <f t="shared" si="13"/>
        <v>0.249</v>
      </c>
      <c r="AA45" s="74">
        <f t="shared" si="13"/>
        <v>0.249</v>
      </c>
      <c r="AB45" s="74">
        <f t="shared" si="13"/>
        <v>0.249</v>
      </c>
      <c r="AC45" s="74">
        <f t="shared" si="13"/>
        <v>0.249</v>
      </c>
      <c r="AD45" s="75"/>
      <c r="AE45" s="76">
        <f t="shared" si="14"/>
        <v>0.24900000000000003</v>
      </c>
      <c r="AF45" s="76">
        <f t="shared" si="15"/>
        <v>1.2450000000000001</v>
      </c>
      <c r="AH45" s="4">
        <v>1.2450000000000001</v>
      </c>
    </row>
    <row r="46" spans="1:34" x14ac:dyDescent="0.3">
      <c r="A46" s="8" t="s">
        <v>22</v>
      </c>
      <c r="B46" s="8" t="s">
        <v>50</v>
      </c>
      <c r="C46" s="78">
        <f t="shared" si="7"/>
        <v>1.738</v>
      </c>
      <c r="D46" s="78">
        <f t="shared" si="7"/>
        <v>1.766</v>
      </c>
      <c r="E46" s="78">
        <f t="shared" si="7"/>
        <v>1.827</v>
      </c>
      <c r="F46" s="78">
        <f t="shared" si="7"/>
        <v>1.88</v>
      </c>
      <c r="G46" s="78">
        <f t="shared" si="7"/>
        <v>1.875</v>
      </c>
      <c r="H46" s="75"/>
      <c r="I46" s="76">
        <f t="shared" si="8"/>
        <v>1.8171999999999997</v>
      </c>
      <c r="J46" s="76">
        <f t="shared" si="9"/>
        <v>9.0859999999999985</v>
      </c>
      <c r="L46" s="8" t="s">
        <v>22</v>
      </c>
      <c r="M46" s="8" t="s">
        <v>50</v>
      </c>
      <c r="N46" s="78">
        <f t="shared" si="10"/>
        <v>0.2</v>
      </c>
      <c r="O46" s="78">
        <f t="shared" si="10"/>
        <v>0.2</v>
      </c>
      <c r="P46" s="78">
        <f t="shared" si="10"/>
        <v>0.2</v>
      </c>
      <c r="Q46" s="78">
        <f t="shared" si="10"/>
        <v>0.2</v>
      </c>
      <c r="R46" s="78">
        <f t="shared" si="10"/>
        <v>0.2</v>
      </c>
      <c r="S46" s="75"/>
      <c r="T46" s="76">
        <f t="shared" si="11"/>
        <v>0.2</v>
      </c>
      <c r="U46" s="76">
        <f t="shared" si="12"/>
        <v>1</v>
      </c>
      <c r="W46" s="8" t="s">
        <v>22</v>
      </c>
      <c r="X46" s="8" t="s">
        <v>50</v>
      </c>
      <c r="Y46" s="74">
        <f t="shared" si="13"/>
        <v>1.9379999999999999</v>
      </c>
      <c r="Z46" s="74">
        <f t="shared" si="13"/>
        <v>1.966</v>
      </c>
      <c r="AA46" s="74">
        <f t="shared" si="13"/>
        <v>2.0270000000000001</v>
      </c>
      <c r="AB46" s="74">
        <f t="shared" si="13"/>
        <v>2.08</v>
      </c>
      <c r="AC46" s="74">
        <f t="shared" si="13"/>
        <v>2.0750000000000002</v>
      </c>
      <c r="AD46" s="75"/>
      <c r="AE46" s="76">
        <f t="shared" si="14"/>
        <v>2.0171999999999999</v>
      </c>
      <c r="AF46" s="76">
        <f t="shared" si="15"/>
        <v>10.085999999999999</v>
      </c>
      <c r="AH46" s="4">
        <v>10.085999999999999</v>
      </c>
    </row>
    <row r="47" spans="1:34" x14ac:dyDescent="0.3">
      <c r="A47" s="8" t="s">
        <v>23</v>
      </c>
      <c r="B47" s="8" t="s">
        <v>51</v>
      </c>
      <c r="C47" s="78">
        <f t="shared" si="7"/>
        <v>0.443</v>
      </c>
      <c r="D47" s="78">
        <f t="shared" si="7"/>
        <v>0.443</v>
      </c>
      <c r="E47" s="78">
        <f t="shared" si="7"/>
        <v>0.443</v>
      </c>
      <c r="F47" s="78">
        <f t="shared" si="7"/>
        <v>0.443</v>
      </c>
      <c r="G47" s="78">
        <f t="shared" si="7"/>
        <v>0.443</v>
      </c>
      <c r="H47" s="75"/>
      <c r="I47" s="76">
        <f t="shared" si="8"/>
        <v>0.44299999999999995</v>
      </c>
      <c r="J47" s="76">
        <f t="shared" si="9"/>
        <v>2.2149999999999999</v>
      </c>
      <c r="L47" s="8" t="s">
        <v>23</v>
      </c>
      <c r="M47" s="8" t="s">
        <v>51</v>
      </c>
      <c r="N47" s="78">
        <f t="shared" si="10"/>
        <v>0</v>
      </c>
      <c r="O47" s="78">
        <f t="shared" si="10"/>
        <v>0</v>
      </c>
      <c r="P47" s="78">
        <f t="shared" si="10"/>
        <v>0</v>
      </c>
      <c r="Q47" s="78">
        <f t="shared" si="10"/>
        <v>0</v>
      </c>
      <c r="R47" s="78">
        <f t="shared" si="10"/>
        <v>0</v>
      </c>
      <c r="S47" s="75"/>
      <c r="T47" s="76">
        <f t="shared" si="11"/>
        <v>0</v>
      </c>
      <c r="U47" s="76">
        <f t="shared" si="12"/>
        <v>0</v>
      </c>
      <c r="W47" s="8" t="s">
        <v>23</v>
      </c>
      <c r="X47" s="8" t="s">
        <v>51</v>
      </c>
      <c r="Y47" s="74">
        <f t="shared" si="13"/>
        <v>0.443</v>
      </c>
      <c r="Z47" s="74">
        <f t="shared" si="13"/>
        <v>0.443</v>
      </c>
      <c r="AA47" s="74">
        <f t="shared" si="13"/>
        <v>0.443</v>
      </c>
      <c r="AB47" s="74">
        <f t="shared" si="13"/>
        <v>0.443</v>
      </c>
      <c r="AC47" s="74">
        <f t="shared" si="13"/>
        <v>0.443</v>
      </c>
      <c r="AD47" s="75"/>
      <c r="AE47" s="76">
        <f t="shared" si="14"/>
        <v>0.44299999999999995</v>
      </c>
      <c r="AF47" s="76">
        <f t="shared" si="15"/>
        <v>2.2149999999999999</v>
      </c>
      <c r="AH47" s="4">
        <v>2.2149999999999999</v>
      </c>
    </row>
    <row r="48" spans="1:34" x14ac:dyDescent="0.3">
      <c r="A48" s="8" t="s">
        <v>24</v>
      </c>
      <c r="B48" s="8" t="s">
        <v>52</v>
      </c>
      <c r="C48" s="78">
        <f t="shared" ref="C48:G48" si="16" xml:space="preserve"> C78 + C101 + C124</f>
        <v>1.3972333985017038</v>
      </c>
      <c r="D48" s="78">
        <f t="shared" si="16"/>
        <v>1.3972333985017038</v>
      </c>
      <c r="E48" s="78">
        <f t="shared" si="16"/>
        <v>1.3972333985017038</v>
      </c>
      <c r="F48" s="78">
        <f t="shared" si="16"/>
        <v>1.3972333985017038</v>
      </c>
      <c r="G48" s="78">
        <f t="shared" si="16"/>
        <v>1.3972333985017038</v>
      </c>
      <c r="H48" s="75"/>
      <c r="I48" s="76">
        <f t="shared" si="8"/>
        <v>1.3972333985017038</v>
      </c>
      <c r="J48" s="76">
        <f t="shared" si="9"/>
        <v>6.9861669925085188</v>
      </c>
      <c r="L48" s="8" t="s">
        <v>24</v>
      </c>
      <c r="M48" s="8" t="s">
        <v>52</v>
      </c>
      <c r="N48" s="78">
        <f t="shared" ref="N48:R48" si="17" xml:space="preserve"> N78 + N101 + N124</f>
        <v>0</v>
      </c>
      <c r="O48" s="78">
        <f t="shared" si="17"/>
        <v>0</v>
      </c>
      <c r="P48" s="78">
        <f t="shared" si="17"/>
        <v>0</v>
      </c>
      <c r="Q48" s="78">
        <f t="shared" si="17"/>
        <v>0</v>
      </c>
      <c r="R48" s="78">
        <f t="shared" si="17"/>
        <v>0</v>
      </c>
      <c r="S48" s="75"/>
      <c r="T48" s="76">
        <f t="shared" si="11"/>
        <v>0</v>
      </c>
      <c r="U48" s="76">
        <f t="shared" si="12"/>
        <v>0</v>
      </c>
      <c r="W48" s="8" t="s">
        <v>24</v>
      </c>
      <c r="X48" s="8" t="s">
        <v>52</v>
      </c>
      <c r="Y48" s="74">
        <f t="shared" si="13"/>
        <v>1.3972333985017038</v>
      </c>
      <c r="Z48" s="74">
        <f t="shared" si="13"/>
        <v>1.3972333985017038</v>
      </c>
      <c r="AA48" s="74">
        <f t="shared" si="13"/>
        <v>1.3972333985017038</v>
      </c>
      <c r="AB48" s="74">
        <f t="shared" si="13"/>
        <v>1.3972333985017038</v>
      </c>
      <c r="AC48" s="74">
        <f t="shared" si="13"/>
        <v>1.3972333985017038</v>
      </c>
      <c r="AD48" s="75"/>
      <c r="AE48" s="76">
        <f t="shared" si="14"/>
        <v>1.3972333985017038</v>
      </c>
      <c r="AF48" s="76">
        <f t="shared" si="15"/>
        <v>6.9861669925085188</v>
      </c>
      <c r="AH48" s="4">
        <v>6.9861669925085188</v>
      </c>
    </row>
    <row r="49" spans="1:34" s="9" customFormat="1" x14ac:dyDescent="0.3">
      <c r="A49" s="25" t="s">
        <v>53</v>
      </c>
      <c r="B49" s="26"/>
      <c r="C49" s="76">
        <f xml:space="preserve"> SUM( C32:C48 )</f>
        <v>37.675000823568965</v>
      </c>
      <c r="D49" s="76">
        <f xml:space="preserve"> SUM( D32:D48 )</f>
        <v>37.954285251007967</v>
      </c>
      <c r="E49" s="76">
        <f xml:space="preserve"> SUM( E32:E48 )</f>
        <v>38.176516780033161</v>
      </c>
      <c r="F49" s="76">
        <f xml:space="preserve"> SUM( F32:F48 )</f>
        <v>38.365551886152325</v>
      </c>
      <c r="G49" s="76">
        <f xml:space="preserve"> SUM( G32:G48 )</f>
        <v>38.557679532202521</v>
      </c>
      <c r="H49" s="77"/>
      <c r="I49" s="76">
        <f t="shared" si="8"/>
        <v>38.145806854592983</v>
      </c>
      <c r="J49" s="76">
        <f xml:space="preserve"> SUM( J32:J48 )</f>
        <v>190.72903427296498</v>
      </c>
      <c r="L49" s="25" t="s">
        <v>53</v>
      </c>
      <c r="M49" s="26"/>
      <c r="N49" s="76">
        <f xml:space="preserve"> SUM( N32:N48 )</f>
        <v>8.8680000000000003</v>
      </c>
      <c r="O49" s="76">
        <f xml:space="preserve"> SUM( O32:O48 )</f>
        <v>11.210999999999999</v>
      </c>
      <c r="P49" s="76">
        <f xml:space="preserve"> SUM( P32:P48 )</f>
        <v>12.899999999999999</v>
      </c>
      <c r="Q49" s="76">
        <f xml:space="preserve"> SUM( Q32:Q48 )</f>
        <v>10.923999999999998</v>
      </c>
      <c r="R49" s="76">
        <f xml:space="preserve"> SUM( R32:R48 )</f>
        <v>9.2259999999999991</v>
      </c>
      <c r="S49" s="77"/>
      <c r="T49" s="76">
        <f t="shared" si="11"/>
        <v>10.6258</v>
      </c>
      <c r="U49" s="76">
        <f xml:space="preserve"> SUM( U32:U48 )</f>
        <v>53.129000000000005</v>
      </c>
      <c r="W49" s="25" t="s">
        <v>53</v>
      </c>
      <c r="X49" s="26"/>
      <c r="Y49" s="76">
        <f xml:space="preserve"> SUM( Y32:Y48 )</f>
        <v>46.543000823568974</v>
      </c>
      <c r="Z49" s="76">
        <f xml:space="preserve"> SUM( Z32:Z48 )</f>
        <v>49.165285251007973</v>
      </c>
      <c r="AA49" s="76">
        <f xml:space="preserve"> SUM( AA32:AA48 )</f>
        <v>51.076516780033167</v>
      </c>
      <c r="AB49" s="76">
        <f xml:space="preserve"> SUM( AB32:AB48 )</f>
        <v>49.289551886152317</v>
      </c>
      <c r="AC49" s="76">
        <f xml:space="preserve"> SUM( AC32:AC48 )</f>
        <v>47.78367953220252</v>
      </c>
      <c r="AD49" s="77"/>
      <c r="AE49" s="76">
        <f t="shared" si="14"/>
        <v>48.771606854592989</v>
      </c>
      <c r="AF49" s="76">
        <f xml:space="preserve"> SUM( AF32:AF48 )</f>
        <v>243.85803427296494</v>
      </c>
      <c r="AH49" s="9">
        <v>243.85803427296494</v>
      </c>
    </row>
    <row r="50" spans="1:34" x14ac:dyDescent="0.3">
      <c r="C50" s="16"/>
      <c r="D50" s="16"/>
      <c r="E50" s="16"/>
      <c r="F50" s="16"/>
      <c r="G50" s="16"/>
      <c r="H50" s="22"/>
      <c r="I50" s="23"/>
      <c r="J50" s="23"/>
      <c r="N50" s="16"/>
      <c r="O50" s="16"/>
      <c r="P50" s="16"/>
      <c r="Q50" s="16"/>
      <c r="R50" s="16"/>
      <c r="S50" s="22"/>
      <c r="T50" s="23"/>
      <c r="U50" s="23"/>
    </row>
    <row r="51" spans="1:34" x14ac:dyDescent="0.3">
      <c r="C51" s="16"/>
      <c r="D51" s="16"/>
      <c r="E51" s="16"/>
      <c r="F51" s="16"/>
      <c r="G51" s="16"/>
      <c r="H51" s="22"/>
      <c r="I51" s="23"/>
      <c r="J51" s="23"/>
      <c r="N51" s="16"/>
      <c r="O51" s="16"/>
      <c r="P51" s="16"/>
      <c r="Q51" s="16"/>
      <c r="R51" s="16"/>
      <c r="S51" s="22"/>
      <c r="T51" s="23"/>
      <c r="U51" s="23"/>
    </row>
    <row r="52" spans="1:34" x14ac:dyDescent="0.3">
      <c r="B52" s="79"/>
      <c r="C52" s="80"/>
      <c r="D52" s="80"/>
      <c r="E52" s="80"/>
      <c r="F52" s="80"/>
      <c r="G52" s="80"/>
      <c r="H52" s="22"/>
      <c r="I52" s="23"/>
      <c r="J52" s="23"/>
      <c r="M52" s="79"/>
      <c r="N52" s="80"/>
      <c r="O52" s="80"/>
      <c r="P52" s="80"/>
      <c r="Q52" s="80"/>
      <c r="R52" s="80"/>
      <c r="S52" s="22"/>
      <c r="T52" s="23"/>
      <c r="U52" s="23"/>
    </row>
    <row r="55" spans="1:34" ht="15.75" thickBot="1" x14ac:dyDescent="0.35"/>
    <row r="56" spans="1:34" s="12" customFormat="1" ht="15.75" thickBot="1" x14ac:dyDescent="0.35">
      <c r="A56" s="81" t="s">
        <v>109</v>
      </c>
      <c r="B56" s="82"/>
      <c r="C56" s="82"/>
      <c r="D56" s="82"/>
      <c r="E56" s="82"/>
      <c r="F56" s="82"/>
      <c r="G56" s="82"/>
      <c r="H56" s="82"/>
      <c r="I56" s="83"/>
      <c r="J56" s="83"/>
      <c r="K56" s="83"/>
      <c r="L56" s="83"/>
      <c r="M56" s="83"/>
      <c r="N56" s="83"/>
      <c r="O56" s="83"/>
      <c r="P56" s="83"/>
      <c r="Q56" s="83"/>
      <c r="R56" s="83"/>
      <c r="S56" s="83"/>
      <c r="T56" s="83"/>
      <c r="U56" s="83"/>
    </row>
    <row r="58" spans="1:34" x14ac:dyDescent="0.3">
      <c r="A58" s="9" t="s">
        <v>204</v>
      </c>
      <c r="B58" s="12"/>
      <c r="L58" s="9" t="s">
        <v>205</v>
      </c>
      <c r="M58" s="12"/>
    </row>
    <row r="59" spans="1:34" x14ac:dyDescent="0.3">
      <c r="A59" s="9"/>
      <c r="L59" s="9"/>
    </row>
    <row r="60" spans="1:34" ht="16.350000000000001" customHeight="1" x14ac:dyDescent="0.35">
      <c r="A60" s="18" t="s">
        <v>54</v>
      </c>
      <c r="B60" s="59" t="s">
        <v>84</v>
      </c>
      <c r="C60" s="155" t="s">
        <v>61</v>
      </c>
      <c r="D60" s="156"/>
      <c r="E60" s="156"/>
      <c r="F60" s="156"/>
      <c r="G60" s="157"/>
      <c r="I60" s="159" t="s">
        <v>59</v>
      </c>
      <c r="J60" s="159" t="s">
        <v>31</v>
      </c>
      <c r="L60" s="18" t="s">
        <v>54</v>
      </c>
      <c r="M60" s="59" t="s">
        <v>101</v>
      </c>
      <c r="N60" s="155" t="s">
        <v>61</v>
      </c>
      <c r="O60" s="156"/>
      <c r="P60" s="156"/>
      <c r="Q60" s="156"/>
      <c r="R60" s="157"/>
      <c r="T60" s="159" t="s">
        <v>59</v>
      </c>
      <c r="U60" s="159" t="s">
        <v>31</v>
      </c>
    </row>
    <row r="61" spans="1:34" x14ac:dyDescent="0.3">
      <c r="A61" s="84" t="s">
        <v>2</v>
      </c>
      <c r="B61" s="84" t="s">
        <v>108</v>
      </c>
      <c r="C61" s="84" t="s">
        <v>4</v>
      </c>
      <c r="D61" s="84" t="s">
        <v>5</v>
      </c>
      <c r="E61" s="84" t="s">
        <v>6</v>
      </c>
      <c r="F61" s="84" t="s">
        <v>7</v>
      </c>
      <c r="G61" s="84" t="s">
        <v>8</v>
      </c>
      <c r="H61" s="29"/>
      <c r="I61" s="159"/>
      <c r="J61" s="159"/>
      <c r="L61" s="84" t="s">
        <v>2</v>
      </c>
      <c r="M61" s="84" t="s">
        <v>108</v>
      </c>
      <c r="N61" s="84" t="s">
        <v>4</v>
      </c>
      <c r="O61" s="84" t="s">
        <v>5</v>
      </c>
      <c r="P61" s="84" t="s">
        <v>6</v>
      </c>
      <c r="Q61" s="84" t="s">
        <v>7</v>
      </c>
      <c r="R61" s="84" t="s">
        <v>8</v>
      </c>
      <c r="S61" s="29"/>
      <c r="T61" s="159"/>
      <c r="U61" s="159"/>
    </row>
    <row r="62" spans="1:34" x14ac:dyDescent="0.3">
      <c r="A62" s="85" t="s">
        <v>3</v>
      </c>
      <c r="B62" s="85" t="s">
        <v>32</v>
      </c>
      <c r="C62" s="118">
        <f xml:space="preserve"> IF( ISNA( '3rd party £m by WW control over'!C62 ), "", IF( ISBLANK( '3rd party £m by WW control over'!C62 ), '3rd party £m by WW control'!C62, '3rd party £m by WW control over'!C62 ) )</f>
        <v>2.08</v>
      </c>
      <c r="D62" s="118">
        <f xml:space="preserve"> IF( ISNA( '3rd party £m by WW control over'!D62 ), "", IF( ISBLANK( '3rd party £m by WW control over'!D62 ), '3rd party £m by WW control'!D62, '3rd party £m by WW control over'!D62 ) )</f>
        <v>2.101</v>
      </c>
      <c r="E62" s="118">
        <f xml:space="preserve"> IF( ISNA( '3rd party £m by WW control over'!E62 ), "", IF( ISBLANK( '3rd party £m by WW control over'!E62 ), '3rd party £m by WW control'!E62, '3rd party £m by WW control over'!E62 ) )</f>
        <v>2.121</v>
      </c>
      <c r="F62" s="118">
        <f xml:space="preserve"> IF( ISNA( '3rd party £m by WW control over'!F62 ), "", IF( ISBLANK( '3rd party £m by WW control over'!F62 ), '3rd party £m by WW control'!F62, '3rd party £m by WW control over'!F62 ) )</f>
        <v>2.1419999999999999</v>
      </c>
      <c r="G62" s="118">
        <f xml:space="preserve"> IF( ISNA( '3rd party £m by WW control over'!G62 ), "", IF( ISBLANK( '3rd party £m by WW control over'!G62 ), '3rd party £m by WW control'!G62, '3rd party £m by WW control over'!G62 ) )</f>
        <v>2.1640000000000001</v>
      </c>
      <c r="H62" s="75"/>
      <c r="I62" s="76">
        <f t="shared" ref="I62:I79" si="18" xml:space="preserve"> AVERAGE( C62:G62 )</f>
        <v>2.1215999999999999</v>
      </c>
      <c r="J62" s="76">
        <f t="shared" ref="J62:J78" si="19" xml:space="preserve"> SUM( C62:G62 )</f>
        <v>10.607999999999999</v>
      </c>
      <c r="L62" s="85" t="s">
        <v>3</v>
      </c>
      <c r="M62" s="85" t="s">
        <v>32</v>
      </c>
      <c r="N62" s="118">
        <f xml:space="preserve"> IF( ISNA( '3rd party £m by WW control over'!N8 ), "", IF( ISBLANK( '3rd party £m by WW control over'!N8 ), '3rd party £m by WW control'!N8, '3rd party £m by WW control over'!N8 ) )</f>
        <v>6.0999999999999999E-2</v>
      </c>
      <c r="O62" s="118">
        <f xml:space="preserve"> IF( ISNA( '3rd party £m by WW control over'!O8 ), "", IF( ISBLANK( '3rd party £m by WW control over'!O8 ), '3rd party £m by WW control'!O8, '3rd party £m by WW control over'!O8 ) )</f>
        <v>0.36299999999999999</v>
      </c>
      <c r="P62" s="118">
        <f xml:space="preserve"> IF( ISNA( '3rd party £m by WW control over'!P8 ), "", IF( ISBLANK( '3rd party £m by WW control over'!P8 ), '3rd party £m by WW control'!P8, '3rd party £m by WW control over'!P8 ) )</f>
        <v>0</v>
      </c>
      <c r="Q62" s="118">
        <f xml:space="preserve"> IF( ISNA( '3rd party £m by WW control over'!Q8 ), "", IF( ISBLANK( '3rd party £m by WW control over'!Q8 ), '3rd party £m by WW control'!Q8, '3rd party £m by WW control over'!Q8 ) )</f>
        <v>0</v>
      </c>
      <c r="R62" s="118">
        <f xml:space="preserve"> IF( ISNA( '3rd party £m by WW control over'!R8 ), "", IF( ISBLANK( '3rd party £m by WW control over'!R8 ), '3rd party £m by WW control'!R8, '3rd party £m by WW control over'!R8 ) )</f>
        <v>0</v>
      </c>
      <c r="S62" s="75"/>
      <c r="T62" s="76">
        <f t="shared" ref="T62:T79" si="20" xml:space="preserve"> AVERAGE( N62:R62 )</f>
        <v>8.48E-2</v>
      </c>
      <c r="U62" s="76">
        <f t="shared" ref="U62:U78" si="21" xml:space="preserve"> SUM( N62:R62 )</f>
        <v>0.42399999999999999</v>
      </c>
    </row>
    <row r="63" spans="1:34" x14ac:dyDescent="0.3">
      <c r="A63" s="85" t="s">
        <v>33</v>
      </c>
      <c r="B63" s="85" t="s">
        <v>34</v>
      </c>
      <c r="C63" s="118">
        <f xml:space="preserve"> IF( ISNA( '3rd party £m by WW control over'!C63 ), "", IF( ISBLANK( '3rd party £m by WW control over'!C63 ), '3rd party £m by WW control'!C63, '3rd party £m by WW control over'!C63 ) )</f>
        <v>0</v>
      </c>
      <c r="D63" s="118">
        <f xml:space="preserve"> IF( ISNA( '3rd party £m by WW control over'!D63 ), "", IF( ISBLANK( '3rd party £m by WW control over'!D63 ), '3rd party £m by WW control'!D63, '3rd party £m by WW control over'!D63 ) )</f>
        <v>0</v>
      </c>
      <c r="E63" s="118">
        <f xml:space="preserve"> IF( ISNA( '3rd party £m by WW control over'!E63 ), "", IF( ISBLANK( '3rd party £m by WW control over'!E63 ), '3rd party £m by WW control'!E63, '3rd party £m by WW control over'!E63 ) )</f>
        <v>0</v>
      </c>
      <c r="F63" s="118">
        <f xml:space="preserve"> IF( ISNA( '3rd party £m by WW control over'!F63 ), "", IF( ISBLANK( '3rd party £m by WW control over'!F63 ), '3rd party £m by WW control'!F63, '3rd party £m by WW control over'!F63 ) )</f>
        <v>0</v>
      </c>
      <c r="G63" s="118">
        <f xml:space="preserve"> IF( ISNA( '3rd party £m by WW control over'!G63 ), "", IF( ISBLANK( '3rd party £m by WW control over'!G63 ), '3rd party £m by WW control'!G63, '3rd party £m by WW control over'!G63 ) )</f>
        <v>0</v>
      </c>
      <c r="H63" s="75"/>
      <c r="I63" s="76">
        <f t="shared" si="18"/>
        <v>0</v>
      </c>
      <c r="J63" s="76">
        <f t="shared" si="19"/>
        <v>0</v>
      </c>
      <c r="L63" s="85" t="s">
        <v>33</v>
      </c>
      <c r="M63" s="85" t="s">
        <v>34</v>
      </c>
      <c r="N63" s="118">
        <f xml:space="preserve"> IF( ISNA( '3rd party £m by WW control over'!N9 ), "", IF( ISBLANK( '3rd party £m by WW control over'!N9 ), '3rd party £m by WW control'!N9, '3rd party £m by WW control over'!N9 ) )</f>
        <v>0</v>
      </c>
      <c r="O63" s="118">
        <f xml:space="preserve"> IF( ISNA( '3rd party £m by WW control over'!O9 ), "", IF( ISBLANK( '3rd party £m by WW control over'!O9 ), '3rd party £m by WW control'!O9, '3rd party £m by WW control over'!O9 ) )</f>
        <v>0</v>
      </c>
      <c r="P63" s="118">
        <f xml:space="preserve"> IF( ISNA( '3rd party £m by WW control over'!P9 ), "", IF( ISBLANK( '3rd party £m by WW control over'!P9 ), '3rd party £m by WW control'!P9, '3rd party £m by WW control over'!P9 ) )</f>
        <v>0</v>
      </c>
      <c r="Q63" s="118">
        <f xml:space="preserve"> IF( ISNA( '3rd party £m by WW control over'!Q9 ), "", IF( ISBLANK( '3rd party £m by WW control over'!Q9 ), '3rd party £m by WW control'!Q9, '3rd party £m by WW control over'!Q9 ) )</f>
        <v>0</v>
      </c>
      <c r="R63" s="118">
        <f xml:space="preserve"> IF( ISNA( '3rd party £m by WW control over'!R9 ), "", IF( ISBLANK( '3rd party £m by WW control over'!R9 ), '3rd party £m by WW control'!R9, '3rd party £m by WW control over'!R9 ) )</f>
        <v>0</v>
      </c>
      <c r="S63" s="75"/>
      <c r="T63" s="76">
        <f t="shared" si="20"/>
        <v>0</v>
      </c>
      <c r="U63" s="76">
        <f t="shared" si="21"/>
        <v>0</v>
      </c>
    </row>
    <row r="64" spans="1:34" x14ac:dyDescent="0.3">
      <c r="A64" s="85" t="s">
        <v>9</v>
      </c>
      <c r="B64" s="85" t="s">
        <v>35</v>
      </c>
      <c r="C64" s="118">
        <f xml:space="preserve"> IF( ISNA( '3rd party £m by WW control over'!C64 ), "", IF( ISBLANK( '3rd party £m by WW control over'!C64 ), '3rd party £m by WW control'!C64, '3rd party £m by WW control over'!C64 ) )</f>
        <v>1.036</v>
      </c>
      <c r="D64" s="118">
        <f xml:space="preserve"> IF( ISNA( '3rd party £m by WW control over'!D64 ), "", IF( ISBLANK( '3rd party £m by WW control over'!D64 ), '3rd party £m by WW control'!D64, '3rd party £m by WW control over'!D64 ) )</f>
        <v>1.036</v>
      </c>
      <c r="E64" s="118">
        <f xml:space="preserve"> IF( ISNA( '3rd party £m by WW control over'!E64 ), "", IF( ISBLANK( '3rd party £m by WW control over'!E64 ), '3rd party £m by WW control'!E64, '3rd party £m by WW control over'!E64 ) )</f>
        <v>1.036</v>
      </c>
      <c r="F64" s="118">
        <f xml:space="preserve"> IF( ISNA( '3rd party £m by WW control over'!F64 ), "", IF( ISBLANK( '3rd party £m by WW control over'!F64 ), '3rd party £m by WW control'!F64, '3rd party £m by WW control over'!F64 ) )</f>
        <v>1.036</v>
      </c>
      <c r="G64" s="118">
        <f xml:space="preserve"> IF( ISNA( '3rd party £m by WW control over'!G64 ), "", IF( ISBLANK( '3rd party £m by WW control over'!G64 ), '3rd party £m by WW control'!G64, '3rd party £m by WW control over'!G64 ) )</f>
        <v>1.036</v>
      </c>
      <c r="H64" s="75"/>
      <c r="I64" s="76">
        <f t="shared" si="18"/>
        <v>1.036</v>
      </c>
      <c r="J64" s="76">
        <f t="shared" si="19"/>
        <v>5.18</v>
      </c>
      <c r="L64" s="85" t="s">
        <v>9</v>
      </c>
      <c r="M64" s="85" t="s">
        <v>35</v>
      </c>
      <c r="N64" s="118">
        <f xml:space="preserve"> IF( ISNA( '3rd party £m by WW control over'!N10 ), "", IF( ISBLANK( '3rd party £m by WW control over'!N10 ), '3rd party £m by WW control'!N10, '3rd party £m by WW control over'!N10 ) )</f>
        <v>0</v>
      </c>
      <c r="O64" s="118">
        <f xml:space="preserve"> IF( ISNA( '3rd party £m by WW control over'!O10 ), "", IF( ISBLANK( '3rd party £m by WW control over'!O10 ), '3rd party £m by WW control'!O10, '3rd party £m by WW control over'!O10 ) )</f>
        <v>0</v>
      </c>
      <c r="P64" s="118">
        <f xml:space="preserve"> IF( ISNA( '3rd party £m by WW control over'!P10 ), "", IF( ISBLANK( '3rd party £m by WW control over'!P10 ), '3rd party £m by WW control'!P10, '3rd party £m by WW control over'!P10 ) )</f>
        <v>0</v>
      </c>
      <c r="Q64" s="118">
        <f xml:space="preserve"> IF( ISNA( '3rd party £m by WW control over'!Q10 ), "", IF( ISBLANK( '3rd party £m by WW control over'!Q10 ), '3rd party £m by WW control'!Q10, '3rd party £m by WW control over'!Q10 ) )</f>
        <v>0</v>
      </c>
      <c r="R64" s="118">
        <f xml:space="preserve"> IF( ISNA( '3rd party £m by WW control over'!R10 ), "", IF( ISBLANK( '3rd party £m by WW control over'!R10 ), '3rd party £m by WW control'!R10, '3rd party £m by WW control over'!R10 ) )</f>
        <v>0</v>
      </c>
      <c r="S64" s="75"/>
      <c r="T64" s="76">
        <f t="shared" si="20"/>
        <v>0</v>
      </c>
      <c r="U64" s="76">
        <f t="shared" si="21"/>
        <v>0</v>
      </c>
    </row>
    <row r="65" spans="1:21" x14ac:dyDescent="0.3">
      <c r="A65" s="85" t="s">
        <v>10</v>
      </c>
      <c r="B65" s="85" t="s">
        <v>36</v>
      </c>
      <c r="C65" s="118">
        <f xml:space="preserve"> IF( ISNA( '3rd party £m by WW control over'!C65 ), "", IF( ISBLANK( '3rd party £m by WW control over'!C65 ), '3rd party £m by WW control'!C65, '3rd party £m by WW control over'!C65 ) )</f>
        <v>0.89575372383083696</v>
      </c>
      <c r="D65" s="118">
        <f xml:space="preserve"> IF( ISNA( '3rd party £m by WW control over'!D65 ), "", IF( ISBLANK( '3rd party £m by WW control over'!D65 ), '3rd party £m by WW control'!D65, '3rd party £m by WW control over'!D65 ) )</f>
        <v>0.89095902520225601</v>
      </c>
      <c r="E65" s="118">
        <f xml:space="preserve"> IF( ISNA( '3rd party £m by WW control over'!E65 ), "", IF( ISBLANK( '3rd party £m by WW control over'!E65 ), '3rd party £m by WW control'!E65, '3rd party £m by WW control over'!E65 ) )</f>
        <v>0.89800465891172199</v>
      </c>
      <c r="F65" s="118">
        <f xml:space="preserve"> IF( ISNA( '3rd party £m by WW control over'!F65 ), "", IF( ISBLANK( '3rd party £m by WW control over'!F65 ), '3rd party £m by WW control'!F65, '3rd party £m by WW control over'!F65 ) )</f>
        <v>0.90905098862414502</v>
      </c>
      <c r="G65" s="118">
        <f xml:space="preserve"> IF( ISNA( '3rd party £m by WW control over'!G65 ), "", IF( ISBLANK( '3rd party £m by WW control over'!G65 ), '3rd party £m by WW control'!G65, '3rd party £m by WW control over'!G65 ) )</f>
        <v>0.92102236910611801</v>
      </c>
      <c r="H65" s="75"/>
      <c r="I65" s="76">
        <f t="shared" si="18"/>
        <v>0.90295815313501548</v>
      </c>
      <c r="J65" s="76">
        <f t="shared" si="19"/>
        <v>4.5147907656750776</v>
      </c>
      <c r="L65" s="85" t="s">
        <v>10</v>
      </c>
      <c r="M65" s="85" t="s">
        <v>36</v>
      </c>
      <c r="N65" s="118">
        <f xml:space="preserve"> IF( ISNA( '3rd party £m by WW control over'!N11 ), "", IF( ISBLANK( '3rd party £m by WW control over'!N11 ), '3rd party £m by WW control'!N11, '3rd party £m by WW control over'!N11 ) )</f>
        <v>0</v>
      </c>
      <c r="O65" s="118">
        <f xml:space="preserve"> IF( ISNA( '3rd party £m by WW control over'!O11 ), "", IF( ISBLANK( '3rd party £m by WW control over'!O11 ), '3rd party £m by WW control'!O11, '3rd party £m by WW control over'!O11 ) )</f>
        <v>0</v>
      </c>
      <c r="P65" s="118">
        <f xml:space="preserve"> IF( ISNA( '3rd party £m by WW control over'!P11 ), "", IF( ISBLANK( '3rd party £m by WW control over'!P11 ), '3rd party £m by WW control'!P11, '3rd party £m by WW control over'!P11 ) )</f>
        <v>0</v>
      </c>
      <c r="Q65" s="118">
        <f xml:space="preserve"> IF( ISNA( '3rd party £m by WW control over'!Q11 ), "", IF( ISBLANK( '3rd party £m by WW control over'!Q11 ), '3rd party £m by WW control'!Q11, '3rd party £m by WW control over'!Q11 ) )</f>
        <v>0</v>
      </c>
      <c r="R65" s="118">
        <f xml:space="preserve"> IF( ISNA( '3rd party £m by WW control over'!R11 ), "", IF( ISBLANK( '3rd party £m by WW control over'!R11 ), '3rd party £m by WW control'!R11, '3rd party £m by WW control over'!R11 ) )</f>
        <v>0</v>
      </c>
      <c r="S65" s="75"/>
      <c r="T65" s="76">
        <f t="shared" si="20"/>
        <v>0</v>
      </c>
      <c r="U65" s="76">
        <f t="shared" si="21"/>
        <v>0</v>
      </c>
    </row>
    <row r="66" spans="1:21" x14ac:dyDescent="0.3">
      <c r="A66" s="85" t="s">
        <v>11</v>
      </c>
      <c r="B66" s="85" t="s">
        <v>37</v>
      </c>
      <c r="C66" s="118">
        <f xml:space="preserve"> IF( ISNA( '3rd party £m by WW control over'!C66 ), "", IF( ISBLANK( '3rd party £m by WW control over'!C66 ), '3rd party £m by WW control'!C66, '3rd party £m by WW control over'!C66 ) )</f>
        <v>0</v>
      </c>
      <c r="D66" s="118">
        <f xml:space="preserve"> IF( ISNA( '3rd party £m by WW control over'!D66 ), "", IF( ISBLANK( '3rd party £m by WW control over'!D66 ), '3rd party £m by WW control'!D66, '3rd party £m by WW control over'!D66 ) )</f>
        <v>0</v>
      </c>
      <c r="E66" s="118">
        <f xml:space="preserve"> IF( ISNA( '3rd party £m by WW control over'!E66 ), "", IF( ISBLANK( '3rd party £m by WW control over'!E66 ), '3rd party £m by WW control'!E66, '3rd party £m by WW control over'!E66 ) )</f>
        <v>0</v>
      </c>
      <c r="F66" s="118">
        <f xml:space="preserve"> IF( ISNA( '3rd party £m by WW control over'!F66 ), "", IF( ISBLANK( '3rd party £m by WW control over'!F66 ), '3rd party £m by WW control'!F66, '3rd party £m by WW control over'!F66 ) )</f>
        <v>0</v>
      </c>
      <c r="G66" s="118">
        <f xml:space="preserve"> IF( ISNA( '3rd party £m by WW control over'!G66 ), "", IF( ISBLANK( '3rd party £m by WW control over'!G66 ), '3rd party £m by WW control'!G66, '3rd party £m by WW control over'!G66 ) )</f>
        <v>0</v>
      </c>
      <c r="H66" s="75"/>
      <c r="I66" s="76">
        <f t="shared" si="18"/>
        <v>0</v>
      </c>
      <c r="J66" s="76">
        <f t="shared" si="19"/>
        <v>0</v>
      </c>
      <c r="L66" s="85" t="s">
        <v>11</v>
      </c>
      <c r="M66" s="85" t="s">
        <v>37</v>
      </c>
      <c r="N66" s="118">
        <f xml:space="preserve"> IF( ISNA( '3rd party £m by WW control over'!N12 ), "", IF( ISBLANK( '3rd party £m by WW control over'!N12 ), '3rd party £m by WW control'!N12, '3rd party £m by WW control over'!N12 ) )</f>
        <v>0.77800000000000002</v>
      </c>
      <c r="O66" s="118">
        <f xml:space="preserve"> IF( ISNA( '3rd party £m by WW control over'!O12 ), "", IF( ISBLANK( '3rd party £m by WW control over'!O12 ), '3rd party £m by WW control'!O12, '3rd party £m by WW control over'!O12 ) )</f>
        <v>0.497</v>
      </c>
      <c r="P66" s="118">
        <f xml:space="preserve"> IF( ISNA( '3rd party £m by WW control over'!P12 ), "", IF( ISBLANK( '3rd party £m by WW control over'!P12 ), '3rd party £m by WW control'!P12, '3rd party £m by WW control over'!P12 ) )</f>
        <v>0.372</v>
      </c>
      <c r="Q66" s="118">
        <f xml:space="preserve"> IF( ISNA( '3rd party £m by WW control over'!Q12 ), "", IF( ISBLANK( '3rd party £m by WW control over'!Q12 ), '3rd party £m by WW control'!Q12, '3rd party £m by WW control over'!Q12 ) )</f>
        <v>0.36399999999999999</v>
      </c>
      <c r="R66" s="118">
        <f xml:space="preserve"> IF( ISNA( '3rd party £m by WW control over'!R12 ), "", IF( ISBLANK( '3rd party £m by WW control over'!R12 ), '3rd party £m by WW control'!R12, '3rd party £m by WW control over'!R12 ) )</f>
        <v>0.152</v>
      </c>
      <c r="S66" s="75"/>
      <c r="T66" s="76">
        <f t="shared" si="20"/>
        <v>0.43259999999999998</v>
      </c>
      <c r="U66" s="76">
        <f t="shared" si="21"/>
        <v>2.1629999999999998</v>
      </c>
    </row>
    <row r="67" spans="1:21" x14ac:dyDescent="0.3">
      <c r="A67" s="85" t="s">
        <v>38</v>
      </c>
      <c r="B67" s="85" t="s">
        <v>39</v>
      </c>
      <c r="C67" s="118">
        <f xml:space="preserve"> IF( ISNA( '3rd party £m by WW control over'!C67 ), "", IF( ISBLANK( '3rd party £m by WW control over'!C67 ), '3rd party £m by WW control'!C67, '3rd party £m by WW control over'!C67 ) )</f>
        <v>0.27563020884100198</v>
      </c>
      <c r="D67" s="118">
        <f xml:space="preserve"> IF( ISNA( '3rd party £m by WW control over'!D67 ), "", IF( ISBLANK( '3rd party £m by WW control over'!D67 ), '3rd party £m by WW control'!D67, '3rd party £m by WW control over'!D67 ) )</f>
        <v>0.29508435716922299</v>
      </c>
      <c r="E67" s="118">
        <f xml:space="preserve"> IF( ISNA( '3rd party £m by WW control over'!E67 ), "", IF( ISBLANK( '3rd party £m by WW control over'!E67 ), '3rd party £m by WW control'!E67, '3rd party £m by WW control over'!E67 ) )</f>
        <v>0.30001177379562399</v>
      </c>
      <c r="F67" s="118">
        <f xml:space="preserve"> IF( ISNA( '3rd party £m by WW control over'!F67 ), "", IF( ISBLANK( '3rd party £m by WW control over'!F67 ), '3rd party £m by WW control'!F67, '3rd party £m by WW control over'!F67 ) )</f>
        <v>0.30466606101050903</v>
      </c>
      <c r="G67" s="118">
        <f xml:space="preserve"> IF( ISNA( '3rd party £m by WW control over'!G67 ), "", IF( ISBLANK( '3rd party £m by WW control over'!G67 ), '3rd party £m by WW control'!G67, '3rd party £m by WW control over'!G67 ) )</f>
        <v>0.32488202948024703</v>
      </c>
      <c r="H67" s="75"/>
      <c r="I67" s="76">
        <f t="shared" si="18"/>
        <v>0.30005488605932096</v>
      </c>
      <c r="J67" s="76">
        <f t="shared" si="19"/>
        <v>1.5002744302966049</v>
      </c>
      <c r="L67" s="85" t="s">
        <v>38</v>
      </c>
      <c r="M67" s="85" t="s">
        <v>39</v>
      </c>
      <c r="N67" s="118">
        <f xml:space="preserve"> IF( ISNA( '3rd party £m by WW control over'!N13 ), "", IF( ISBLANK( '3rd party £m by WW control over'!N13 ), '3rd party £m by WW control'!N13, '3rd party £m by WW control over'!N13 ) )</f>
        <v>0</v>
      </c>
      <c r="O67" s="118">
        <f xml:space="preserve"> IF( ISNA( '3rd party £m by WW control over'!O13 ), "", IF( ISBLANK( '3rd party £m by WW control over'!O13 ), '3rd party £m by WW control'!O13, '3rd party £m by WW control over'!O13 ) )</f>
        <v>0</v>
      </c>
      <c r="P67" s="118">
        <f xml:space="preserve"> IF( ISNA( '3rd party £m by WW control over'!P13 ), "", IF( ISBLANK( '3rd party £m by WW control over'!P13 ), '3rd party £m by WW control'!P13, '3rd party £m by WW control over'!P13 ) )</f>
        <v>0</v>
      </c>
      <c r="Q67" s="118">
        <f xml:space="preserve"> IF( ISNA( '3rd party £m by WW control over'!Q13 ), "", IF( ISBLANK( '3rd party £m by WW control over'!Q13 ), '3rd party £m by WW control'!Q13, '3rd party £m by WW control over'!Q13 ) )</f>
        <v>0</v>
      </c>
      <c r="R67" s="118">
        <f xml:space="preserve"> IF( ISNA( '3rd party £m by WW control over'!R13 ), "", IF( ISBLANK( '3rd party £m by WW control over'!R13 ), '3rd party £m by WW control'!R13, '3rd party £m by WW control over'!R13 ) )</f>
        <v>0</v>
      </c>
      <c r="S67" s="75"/>
      <c r="T67" s="76">
        <f t="shared" si="20"/>
        <v>0</v>
      </c>
      <c r="U67" s="76">
        <f t="shared" si="21"/>
        <v>0</v>
      </c>
    </row>
    <row r="68" spans="1:21" x14ac:dyDescent="0.3">
      <c r="A68" s="85" t="s">
        <v>13</v>
      </c>
      <c r="B68" s="85" t="s">
        <v>41</v>
      </c>
      <c r="C68" s="118">
        <f xml:space="preserve"> IF( ISNA( '3rd party £m by WW control over'!C68 ), "", IF( ISBLANK( '3rd party £m by WW control over'!C68 ), '3rd party £m by WW control'!C68, '3rd party £m by WW control over'!C68 ) )</f>
        <v>0</v>
      </c>
      <c r="D68" s="118">
        <f xml:space="preserve"> IF( ISNA( '3rd party £m by WW control over'!D68 ), "", IF( ISBLANK( '3rd party £m by WW control over'!D68 ), '3rd party £m by WW control'!D68, '3rd party £m by WW control over'!D68 ) )</f>
        <v>0</v>
      </c>
      <c r="E68" s="118">
        <f xml:space="preserve"> IF( ISNA( '3rd party £m by WW control over'!E68 ), "", IF( ISBLANK( '3rd party £m by WW control over'!E68 ), '3rd party £m by WW control'!E68, '3rd party £m by WW control over'!E68 ) )</f>
        <v>0</v>
      </c>
      <c r="F68" s="118">
        <f xml:space="preserve"> IF( ISNA( '3rd party £m by WW control over'!F68 ), "", IF( ISBLANK( '3rd party £m by WW control over'!F68 ), '3rd party £m by WW control'!F68, '3rd party £m by WW control over'!F68 ) )</f>
        <v>0</v>
      </c>
      <c r="G68" s="118">
        <f xml:space="preserve"> IF( ISNA( '3rd party £m by WW control over'!G68 ), "", IF( ISBLANK( '3rd party £m by WW control over'!G68 ), '3rd party £m by WW control'!G68, '3rd party £m by WW control over'!G68 ) )</f>
        <v>0</v>
      </c>
      <c r="H68" s="75"/>
      <c r="I68" s="76">
        <f t="shared" si="18"/>
        <v>0</v>
      </c>
      <c r="J68" s="76">
        <f t="shared" si="19"/>
        <v>0</v>
      </c>
      <c r="L68" s="85" t="s">
        <v>13</v>
      </c>
      <c r="M68" s="85" t="s">
        <v>41</v>
      </c>
      <c r="N68" s="118">
        <f xml:space="preserve"> IF( ISNA( '3rd party £m by WW control over'!N14 ), "", IF( ISBLANK( '3rd party £m by WW control over'!N14 ), '3rd party £m by WW control'!N14, '3rd party £m by WW control over'!N14 ) )</f>
        <v>0</v>
      </c>
      <c r="O68" s="118">
        <f xml:space="preserve"> IF( ISNA( '3rd party £m by WW control over'!O14 ), "", IF( ISBLANK( '3rd party £m by WW control over'!O14 ), '3rd party £m by WW control'!O14, '3rd party £m by WW control over'!O14 ) )</f>
        <v>0</v>
      </c>
      <c r="P68" s="118">
        <f xml:space="preserve"> IF( ISNA( '3rd party £m by WW control over'!P14 ), "", IF( ISBLANK( '3rd party £m by WW control over'!P14 ), '3rd party £m by WW control'!P14, '3rd party £m by WW control over'!P14 ) )</f>
        <v>0</v>
      </c>
      <c r="Q68" s="118">
        <f xml:space="preserve"> IF( ISNA( '3rd party £m by WW control over'!Q14 ), "", IF( ISBLANK( '3rd party £m by WW control over'!Q14 ), '3rd party £m by WW control'!Q14, '3rd party £m by WW control over'!Q14 ) )</f>
        <v>0</v>
      </c>
      <c r="R68" s="118">
        <f xml:space="preserve"> IF( ISNA( '3rd party £m by WW control over'!R14 ), "", IF( ISBLANK( '3rd party £m by WW control over'!R14 ), '3rd party £m by WW control'!R14, '3rd party £m by WW control over'!R14 ) )</f>
        <v>0</v>
      </c>
      <c r="S68" s="75"/>
      <c r="T68" s="76">
        <f t="shared" si="20"/>
        <v>0</v>
      </c>
      <c r="U68" s="76">
        <f t="shared" si="21"/>
        <v>0</v>
      </c>
    </row>
    <row r="69" spans="1:21" x14ac:dyDescent="0.3">
      <c r="A69" s="85" t="s">
        <v>14</v>
      </c>
      <c r="B69" s="85" t="s">
        <v>42</v>
      </c>
      <c r="C69" s="118">
        <f xml:space="preserve"> IF( ISNA( '3rd party £m by WW control over'!C69 ), "", IF( ISBLANK( '3rd party £m by WW control over'!C69 ), '3rd party £m by WW control'!C69, '3rd party £m by WW control over'!C69 ) )</f>
        <v>0</v>
      </c>
      <c r="D69" s="118">
        <f xml:space="preserve"> IF( ISNA( '3rd party £m by WW control over'!D69 ), "", IF( ISBLANK( '3rd party £m by WW control over'!D69 ), '3rd party £m by WW control'!D69, '3rd party £m by WW control over'!D69 ) )</f>
        <v>0</v>
      </c>
      <c r="E69" s="118">
        <f xml:space="preserve"> IF( ISNA( '3rd party £m by WW control over'!E69 ), "", IF( ISBLANK( '3rd party £m by WW control over'!E69 ), '3rd party £m by WW control'!E69, '3rd party £m by WW control over'!E69 ) )</f>
        <v>0</v>
      </c>
      <c r="F69" s="118">
        <f xml:space="preserve"> IF( ISNA( '3rd party £m by WW control over'!F69 ), "", IF( ISBLANK( '3rd party £m by WW control over'!F69 ), '3rd party £m by WW control'!F69, '3rd party £m by WW control over'!F69 ) )</f>
        <v>0</v>
      </c>
      <c r="G69" s="118">
        <f xml:space="preserve"> IF( ISNA( '3rd party £m by WW control over'!G69 ), "", IF( ISBLANK( '3rd party £m by WW control over'!G69 ), '3rd party £m by WW control'!G69, '3rd party £m by WW control over'!G69 ) )</f>
        <v>0</v>
      </c>
      <c r="H69" s="75"/>
      <c r="I69" s="76">
        <f t="shared" si="18"/>
        <v>0</v>
      </c>
      <c r="J69" s="76">
        <f t="shared" si="19"/>
        <v>0</v>
      </c>
      <c r="L69" s="85" t="s">
        <v>14</v>
      </c>
      <c r="M69" s="85" t="s">
        <v>42</v>
      </c>
      <c r="N69" s="118">
        <f xml:space="preserve"> IF( ISNA( '3rd party £m by WW control over'!N15 ), "", IF( ISBLANK( '3rd party £m by WW control over'!N15 ), '3rd party £m by WW control'!N15, '3rd party £m by WW control over'!N15 ) )</f>
        <v>0</v>
      </c>
      <c r="O69" s="118">
        <f xml:space="preserve"> IF( ISNA( '3rd party £m by WW control over'!O15 ), "", IF( ISBLANK( '3rd party £m by WW control over'!O15 ), '3rd party £m by WW control'!O15, '3rd party £m by WW control over'!O15 ) )</f>
        <v>0</v>
      </c>
      <c r="P69" s="118">
        <f xml:space="preserve"> IF( ISNA( '3rd party £m by WW control over'!P15 ), "", IF( ISBLANK( '3rd party £m by WW control over'!P15 ), '3rd party £m by WW control'!P15, '3rd party £m by WW control over'!P15 ) )</f>
        <v>0</v>
      </c>
      <c r="Q69" s="118">
        <f xml:space="preserve"> IF( ISNA( '3rd party £m by WW control over'!Q15 ), "", IF( ISBLANK( '3rd party £m by WW control over'!Q15 ), '3rd party £m by WW control'!Q15, '3rd party £m by WW control over'!Q15 ) )</f>
        <v>0</v>
      </c>
      <c r="R69" s="118">
        <f xml:space="preserve"> IF( ISNA( '3rd party £m by WW control over'!R15 ), "", IF( ISBLANK( '3rd party £m by WW control over'!R15 ), '3rd party £m by WW control'!R15, '3rd party £m by WW control over'!R15 ) )</f>
        <v>0</v>
      </c>
      <c r="S69" s="75"/>
      <c r="T69" s="76">
        <f t="shared" si="20"/>
        <v>0</v>
      </c>
      <c r="U69" s="76">
        <f t="shared" si="21"/>
        <v>0</v>
      </c>
    </row>
    <row r="70" spans="1:21" x14ac:dyDescent="0.3">
      <c r="A70" s="85" t="s">
        <v>15</v>
      </c>
      <c r="B70" s="85" t="s">
        <v>43</v>
      </c>
      <c r="C70" s="118">
        <f xml:space="preserve"> IF( ISNA( '3rd party £m by WW control over'!C70 ), "", IF( ISBLANK( '3rd party £m by WW control over'!C70 ), '3rd party £m by WW control'!C70, '3rd party £m by WW control over'!C70 ) )</f>
        <v>0.5</v>
      </c>
      <c r="D70" s="118">
        <f xml:space="preserve"> IF( ISNA( '3rd party £m by WW control over'!D70 ), "", IF( ISBLANK( '3rd party £m by WW control over'!D70 ), '3rd party £m by WW control'!D70, '3rd party £m by WW control over'!D70 ) )</f>
        <v>0.5</v>
      </c>
      <c r="E70" s="118">
        <f xml:space="preserve"> IF( ISNA( '3rd party £m by WW control over'!E70 ), "", IF( ISBLANK( '3rd party £m by WW control over'!E70 ), '3rd party £m by WW control'!E70, '3rd party £m by WW control over'!E70 ) )</f>
        <v>0.5</v>
      </c>
      <c r="F70" s="118">
        <f xml:space="preserve"> IF( ISNA( '3rd party £m by WW control over'!F70 ), "", IF( ISBLANK( '3rd party £m by WW control over'!F70 ), '3rd party £m by WW control'!F70, '3rd party £m by WW control over'!F70 ) )</f>
        <v>0.5</v>
      </c>
      <c r="G70" s="118">
        <f xml:space="preserve"> IF( ISNA( '3rd party £m by WW control over'!G70 ), "", IF( ISBLANK( '3rd party £m by WW control over'!G70 ), '3rd party £m by WW control'!G70, '3rd party £m by WW control over'!G70 ) )</f>
        <v>0.5</v>
      </c>
      <c r="H70" s="75"/>
      <c r="I70" s="76">
        <f t="shared" si="18"/>
        <v>0.5</v>
      </c>
      <c r="J70" s="76">
        <f t="shared" si="19"/>
        <v>2.5</v>
      </c>
      <c r="L70" s="85" t="s">
        <v>15</v>
      </c>
      <c r="M70" s="85" t="s">
        <v>43</v>
      </c>
      <c r="N70" s="118">
        <f xml:space="preserve"> IF( ISNA( '3rd party £m by WW control over'!N16 ), "", IF( ISBLANK( '3rd party £m by WW control over'!N16 ), '3rd party £m by WW control'!N16, '3rd party £m by WW control over'!N16 ) )</f>
        <v>1.946</v>
      </c>
      <c r="O70" s="118">
        <f xml:space="preserve"> IF( ISNA( '3rd party £m by WW control over'!O16 ), "", IF( ISBLANK( '3rd party £m by WW control over'!O16 ), '3rd party £m by WW control'!O16, '3rd party £m by WW control over'!O16 ) )</f>
        <v>1.946</v>
      </c>
      <c r="P70" s="118">
        <f xml:space="preserve"> IF( ISNA( '3rd party £m by WW control over'!P16 ), "", IF( ISBLANK( '3rd party £m by WW control over'!P16 ), '3rd party £m by WW control'!P16, '3rd party £m by WW control over'!P16 ) )</f>
        <v>1.946</v>
      </c>
      <c r="Q70" s="118">
        <f xml:space="preserve"> IF( ISNA( '3rd party £m by WW control over'!Q16 ), "", IF( ISBLANK( '3rd party £m by WW control over'!Q16 ), '3rd party £m by WW control'!Q16, '3rd party £m by WW control over'!Q16 ) )</f>
        <v>1.946</v>
      </c>
      <c r="R70" s="118">
        <f xml:space="preserve"> IF( ISNA( '3rd party £m by WW control over'!R16 ), "", IF( ISBLANK( '3rd party £m by WW control over'!R16 ), '3rd party £m by WW control'!R16, '3rd party £m by WW control over'!R16 ) )</f>
        <v>1.946</v>
      </c>
      <c r="S70" s="75"/>
      <c r="T70" s="76">
        <f t="shared" si="20"/>
        <v>1.9460000000000002</v>
      </c>
      <c r="U70" s="76">
        <f t="shared" si="21"/>
        <v>9.73</v>
      </c>
    </row>
    <row r="71" spans="1:21" x14ac:dyDescent="0.3">
      <c r="A71" s="85" t="s">
        <v>16</v>
      </c>
      <c r="B71" s="85" t="s">
        <v>44</v>
      </c>
      <c r="C71" s="118">
        <f xml:space="preserve"> IF( ISNA( '3rd party £m by WW control over'!C71 ), "", IF( ISBLANK( '3rd party £m by WW control over'!C71 ), '3rd party £m by WW control'!C71, '3rd party £m by WW control over'!C71 ) )</f>
        <v>0</v>
      </c>
      <c r="D71" s="118">
        <f xml:space="preserve"> IF( ISNA( '3rd party £m by WW control over'!D71 ), "", IF( ISBLANK( '3rd party £m by WW control over'!D71 ), '3rd party £m by WW control'!D71, '3rd party £m by WW control over'!D71 ) )</f>
        <v>0</v>
      </c>
      <c r="E71" s="118">
        <f xml:space="preserve"> IF( ISNA( '3rd party £m by WW control over'!E71 ), "", IF( ISBLANK( '3rd party £m by WW control over'!E71 ), '3rd party £m by WW control'!E71, '3rd party £m by WW control over'!E71 ) )</f>
        <v>0</v>
      </c>
      <c r="F71" s="118">
        <f xml:space="preserve"> IF( ISNA( '3rd party £m by WW control over'!F71 ), "", IF( ISBLANK( '3rd party £m by WW control over'!F71 ), '3rd party £m by WW control'!F71, '3rd party £m by WW control over'!F71 ) )</f>
        <v>0</v>
      </c>
      <c r="G71" s="118">
        <f xml:space="preserve"> IF( ISNA( '3rd party £m by WW control over'!G71 ), "", IF( ISBLANK( '3rd party £m by WW control over'!G71 ), '3rd party £m by WW control'!G71, '3rd party £m by WW control over'!G71 ) )</f>
        <v>0</v>
      </c>
      <c r="H71" s="75"/>
      <c r="I71" s="76">
        <f t="shared" si="18"/>
        <v>0</v>
      </c>
      <c r="J71" s="76">
        <f t="shared" si="19"/>
        <v>0</v>
      </c>
      <c r="L71" s="85" t="s">
        <v>16</v>
      </c>
      <c r="M71" s="85" t="s">
        <v>44</v>
      </c>
      <c r="N71" s="118">
        <f xml:space="preserve"> IF( ISNA( '3rd party £m by WW control over'!N17 ), "", IF( ISBLANK( '3rd party £m by WW control over'!N17 ), '3rd party £m by WW control'!N17, '3rd party £m by WW control over'!N17 ) )</f>
        <v>0</v>
      </c>
      <c r="O71" s="118">
        <f xml:space="preserve"> IF( ISNA( '3rd party £m by WW control over'!O17 ), "", IF( ISBLANK( '3rd party £m by WW control over'!O17 ), '3rd party £m by WW control'!O17, '3rd party £m by WW control over'!O17 ) )</f>
        <v>0</v>
      </c>
      <c r="P71" s="118">
        <f xml:space="preserve"> IF( ISNA( '3rd party £m by WW control over'!P17 ), "", IF( ISBLANK( '3rd party £m by WW control over'!P17 ), '3rd party £m by WW control'!P17, '3rd party £m by WW control over'!P17 ) )</f>
        <v>0</v>
      </c>
      <c r="Q71" s="118">
        <f xml:space="preserve"> IF( ISNA( '3rd party £m by WW control over'!Q17 ), "", IF( ISBLANK( '3rd party £m by WW control over'!Q17 ), '3rd party £m by WW control'!Q17, '3rd party £m by WW control over'!Q17 ) )</f>
        <v>0</v>
      </c>
      <c r="R71" s="118">
        <f xml:space="preserve"> IF( ISNA( '3rd party £m by WW control over'!R17 ), "", IF( ISBLANK( '3rd party £m by WW control over'!R17 ), '3rd party £m by WW control'!R17, '3rd party £m by WW control over'!R17 ) )</f>
        <v>0</v>
      </c>
      <c r="S71" s="75"/>
      <c r="T71" s="76">
        <f t="shared" si="20"/>
        <v>0</v>
      </c>
      <c r="U71" s="76">
        <f t="shared" si="21"/>
        <v>0</v>
      </c>
    </row>
    <row r="72" spans="1:21" x14ac:dyDescent="0.3">
      <c r="A72" s="85" t="s">
        <v>17</v>
      </c>
      <c r="B72" s="85" t="s">
        <v>45</v>
      </c>
      <c r="C72" s="118">
        <f xml:space="preserve"> IF( ISNA( '3rd party £m by WW control over'!C72 ), "", IF( ISBLANK( '3rd party £m by WW control over'!C72 ), '3rd party £m by WW control'!C72, '3rd party £m by WW control over'!C72 ) )</f>
        <v>0</v>
      </c>
      <c r="D72" s="118">
        <f xml:space="preserve"> IF( ISNA( '3rd party £m by WW control over'!D72 ), "", IF( ISBLANK( '3rd party £m by WW control over'!D72 ), '3rd party £m by WW control'!D72, '3rd party £m by WW control over'!D72 ) )</f>
        <v>0</v>
      </c>
      <c r="E72" s="118">
        <f xml:space="preserve"> IF( ISNA( '3rd party £m by WW control over'!E72 ), "", IF( ISBLANK( '3rd party £m by WW control over'!E72 ), '3rd party £m by WW control'!E72, '3rd party £m by WW control over'!E72 ) )</f>
        <v>0</v>
      </c>
      <c r="F72" s="118">
        <f xml:space="preserve"> IF( ISNA( '3rd party £m by WW control over'!F72 ), "", IF( ISBLANK( '3rd party £m by WW control over'!F72 ), '3rd party £m by WW control'!F72, '3rd party £m by WW control over'!F72 ) )</f>
        <v>0</v>
      </c>
      <c r="G72" s="118">
        <f xml:space="preserve"> IF( ISNA( '3rd party £m by WW control over'!G72 ), "", IF( ISBLANK( '3rd party £m by WW control over'!G72 ), '3rd party £m by WW control'!G72, '3rd party £m by WW control over'!G72 ) )</f>
        <v>0</v>
      </c>
      <c r="H72" s="75"/>
      <c r="I72" s="76">
        <f t="shared" si="18"/>
        <v>0</v>
      </c>
      <c r="J72" s="76">
        <f t="shared" si="19"/>
        <v>0</v>
      </c>
      <c r="L72" s="85" t="s">
        <v>17</v>
      </c>
      <c r="M72" s="85" t="s">
        <v>45</v>
      </c>
      <c r="N72" s="118">
        <f xml:space="preserve"> IF( ISNA( '3rd party £m by WW control over'!N18 ), "", IF( ISBLANK( '3rd party £m by WW control over'!N18 ), '3rd party £m by WW control'!N18, '3rd party £m by WW control over'!N18 ) )</f>
        <v>0</v>
      </c>
      <c r="O72" s="118">
        <f xml:space="preserve"> IF( ISNA( '3rd party £m by WW control over'!O18 ), "", IF( ISBLANK( '3rd party £m by WW control over'!O18 ), '3rd party £m by WW control'!O18, '3rd party £m by WW control over'!O18 ) )</f>
        <v>0</v>
      </c>
      <c r="P72" s="118">
        <f xml:space="preserve"> IF( ISNA( '3rd party £m by WW control over'!P18 ), "", IF( ISBLANK( '3rd party £m by WW control over'!P18 ), '3rd party £m by WW control'!P18, '3rd party £m by WW control over'!P18 ) )</f>
        <v>0</v>
      </c>
      <c r="Q72" s="118">
        <f xml:space="preserve"> IF( ISNA( '3rd party £m by WW control over'!Q18 ), "", IF( ISBLANK( '3rd party £m by WW control over'!Q18 ), '3rd party £m by WW control'!Q18, '3rd party £m by WW control over'!Q18 ) )</f>
        <v>0</v>
      </c>
      <c r="R72" s="118">
        <f xml:space="preserve"> IF( ISNA( '3rd party £m by WW control over'!R18 ), "", IF( ISBLANK( '3rd party £m by WW control over'!R18 ), '3rd party £m by WW control'!R18, '3rd party £m by WW control over'!R18 ) )</f>
        <v>0</v>
      </c>
      <c r="S72" s="75"/>
      <c r="T72" s="76">
        <f t="shared" si="20"/>
        <v>0</v>
      </c>
      <c r="U72" s="76">
        <f t="shared" si="21"/>
        <v>0</v>
      </c>
    </row>
    <row r="73" spans="1:21" x14ac:dyDescent="0.3">
      <c r="A73" s="85" t="s">
        <v>18</v>
      </c>
      <c r="B73" s="85" t="s">
        <v>46</v>
      </c>
      <c r="C73" s="118">
        <f xml:space="preserve"> IF( ISNA( '3rd party £m by WW control over'!C73 ), "", IF( ISBLANK( '3rd party £m by WW control over'!C73 ), '3rd party £m by WW control'!C73, '3rd party £m by WW control over'!C73 ) )</f>
        <v>0</v>
      </c>
      <c r="D73" s="118">
        <f xml:space="preserve"> IF( ISNA( '3rd party £m by WW control over'!D73 ), "", IF( ISBLANK( '3rd party £m by WW control over'!D73 ), '3rd party £m by WW control'!D73, '3rd party £m by WW control over'!D73 ) )</f>
        <v>0</v>
      </c>
      <c r="E73" s="118">
        <f xml:space="preserve"> IF( ISNA( '3rd party £m by WW control over'!E73 ), "", IF( ISBLANK( '3rd party £m by WW control over'!E73 ), '3rd party £m by WW control'!E73, '3rd party £m by WW control over'!E73 ) )</f>
        <v>0</v>
      </c>
      <c r="F73" s="118">
        <f xml:space="preserve"> IF( ISNA( '3rd party £m by WW control over'!F73 ), "", IF( ISBLANK( '3rd party £m by WW control over'!F73 ), '3rd party £m by WW control'!F73, '3rd party £m by WW control over'!F73 ) )</f>
        <v>0</v>
      </c>
      <c r="G73" s="118">
        <f xml:space="preserve"> IF( ISNA( '3rd party £m by WW control over'!G73 ), "", IF( ISBLANK( '3rd party £m by WW control over'!G73 ), '3rd party £m by WW control'!G73, '3rd party £m by WW control over'!G73 ) )</f>
        <v>0</v>
      </c>
      <c r="H73" s="75"/>
      <c r="I73" s="76">
        <f t="shared" si="18"/>
        <v>0</v>
      </c>
      <c r="J73" s="76">
        <f t="shared" si="19"/>
        <v>0</v>
      </c>
      <c r="L73" s="85" t="s">
        <v>18</v>
      </c>
      <c r="M73" s="85" t="s">
        <v>46</v>
      </c>
      <c r="N73" s="118">
        <f xml:space="preserve"> IF( ISNA( '3rd party £m by WW control over'!N19 ), "", IF( ISBLANK( '3rd party £m by WW control over'!N19 ), '3rd party £m by WW control'!N19, '3rd party £m by WW control over'!N19 ) )</f>
        <v>0</v>
      </c>
      <c r="O73" s="118">
        <f xml:space="preserve"> IF( ISNA( '3rd party £m by WW control over'!O19 ), "", IF( ISBLANK( '3rd party £m by WW control over'!O19 ), '3rd party £m by WW control'!O19, '3rd party £m by WW control over'!O19 ) )</f>
        <v>0</v>
      </c>
      <c r="P73" s="118">
        <f xml:space="preserve"> IF( ISNA( '3rd party £m by WW control over'!P19 ), "", IF( ISBLANK( '3rd party £m by WW control over'!P19 ), '3rd party £m by WW control'!P19, '3rd party £m by WW control over'!P19 ) )</f>
        <v>0</v>
      </c>
      <c r="Q73" s="118">
        <f xml:space="preserve"> IF( ISNA( '3rd party £m by WW control over'!Q19 ), "", IF( ISBLANK( '3rd party £m by WW control over'!Q19 ), '3rd party £m by WW control'!Q19, '3rd party £m by WW control over'!Q19 ) )</f>
        <v>0</v>
      </c>
      <c r="R73" s="118">
        <f xml:space="preserve"> IF( ISNA( '3rd party £m by WW control over'!R19 ), "", IF( ISBLANK( '3rd party £m by WW control over'!R19 ), '3rd party £m by WW control'!R19, '3rd party £m by WW control over'!R19 ) )</f>
        <v>0</v>
      </c>
      <c r="S73" s="75"/>
      <c r="T73" s="76">
        <f t="shared" si="20"/>
        <v>0</v>
      </c>
      <c r="U73" s="76">
        <f t="shared" si="21"/>
        <v>0</v>
      </c>
    </row>
    <row r="74" spans="1:21" x14ac:dyDescent="0.3">
      <c r="A74" s="85" t="s">
        <v>19</v>
      </c>
      <c r="B74" s="85" t="s">
        <v>47</v>
      </c>
      <c r="C74" s="118">
        <f xml:space="preserve"> IF( ISNA( '3rd party £m by WW control over'!C74 ), "", IF( ISBLANK( '3rd party £m by WW control over'!C74 ), '3rd party £m by WW control'!C74, '3rd party £m by WW control over'!C74 ) )</f>
        <v>0</v>
      </c>
      <c r="D74" s="118">
        <f xml:space="preserve"> IF( ISNA( '3rd party £m by WW control over'!D74 ), "", IF( ISBLANK( '3rd party £m by WW control over'!D74 ), '3rd party £m by WW control'!D74, '3rd party £m by WW control over'!D74 ) )</f>
        <v>0</v>
      </c>
      <c r="E74" s="118">
        <f xml:space="preserve"> IF( ISNA( '3rd party £m by WW control over'!E74 ), "", IF( ISBLANK( '3rd party £m by WW control over'!E74 ), '3rd party £m by WW control'!E74, '3rd party £m by WW control over'!E74 ) )</f>
        <v>0</v>
      </c>
      <c r="F74" s="118">
        <f xml:space="preserve"> IF( ISNA( '3rd party £m by WW control over'!F74 ), "", IF( ISBLANK( '3rd party £m by WW control over'!F74 ), '3rd party £m by WW control'!F74, '3rd party £m by WW control over'!F74 ) )</f>
        <v>0</v>
      </c>
      <c r="G74" s="118">
        <f xml:space="preserve"> IF( ISNA( '3rd party £m by WW control over'!G74 ), "", IF( ISBLANK( '3rd party £m by WW control over'!G74 ), '3rd party £m by WW control'!G74, '3rd party £m by WW control over'!G74 ) )</f>
        <v>0</v>
      </c>
      <c r="H74" s="75"/>
      <c r="I74" s="76">
        <f t="shared" si="18"/>
        <v>0</v>
      </c>
      <c r="J74" s="76">
        <f t="shared" si="19"/>
        <v>0</v>
      </c>
      <c r="L74" s="85" t="s">
        <v>19</v>
      </c>
      <c r="M74" s="85" t="s">
        <v>47</v>
      </c>
      <c r="N74" s="118">
        <f xml:space="preserve"> IF( ISNA( '3rd party £m by WW control over'!N20 ), "", IF( ISBLANK( '3rd party £m by WW control over'!N20 ), '3rd party £m by WW control'!N20, '3rd party £m by WW control over'!N20 ) )</f>
        <v>0</v>
      </c>
      <c r="O74" s="118">
        <f xml:space="preserve"> IF( ISNA( '3rd party £m by WW control over'!O20 ), "", IF( ISBLANK( '3rd party £m by WW control over'!O20 ), '3rd party £m by WW control'!O20, '3rd party £m by WW control over'!O20 ) )</f>
        <v>0</v>
      </c>
      <c r="P74" s="118">
        <f xml:space="preserve"> IF( ISNA( '3rd party £m by WW control over'!P20 ), "", IF( ISBLANK( '3rd party £m by WW control over'!P20 ), '3rd party £m by WW control'!P20, '3rd party £m by WW control over'!P20 ) )</f>
        <v>0</v>
      </c>
      <c r="Q74" s="118">
        <f xml:space="preserve"> IF( ISNA( '3rd party £m by WW control over'!Q20 ), "", IF( ISBLANK( '3rd party £m by WW control over'!Q20 ), '3rd party £m by WW control'!Q20, '3rd party £m by WW control over'!Q20 ) )</f>
        <v>0</v>
      </c>
      <c r="R74" s="118">
        <f xml:space="preserve"> IF( ISNA( '3rd party £m by WW control over'!R20 ), "", IF( ISBLANK( '3rd party £m by WW control over'!R20 ), '3rd party £m by WW control'!R20, '3rd party £m by WW control over'!R20 ) )</f>
        <v>0</v>
      </c>
      <c r="S74" s="75"/>
      <c r="T74" s="76">
        <f t="shared" si="20"/>
        <v>0</v>
      </c>
      <c r="U74" s="76">
        <f t="shared" si="21"/>
        <v>0</v>
      </c>
    </row>
    <row r="75" spans="1:21" x14ac:dyDescent="0.3">
      <c r="A75" s="85" t="s">
        <v>21</v>
      </c>
      <c r="B75" s="85" t="s">
        <v>49</v>
      </c>
      <c r="C75" s="118">
        <f xml:space="preserve"> IF( ISNA( '3rd party £m by WW control over'!C75 ), "", IF( ISBLANK( '3rd party £m by WW control over'!C75 ), '3rd party £m by WW control'!C75, '3rd party £m by WW control over'!C75 ) )</f>
        <v>0</v>
      </c>
      <c r="D75" s="118">
        <f xml:space="preserve"> IF( ISNA( '3rd party £m by WW control over'!D75 ), "", IF( ISBLANK( '3rd party £m by WW control over'!D75 ), '3rd party £m by WW control'!D75, '3rd party £m by WW control over'!D75 ) )</f>
        <v>0</v>
      </c>
      <c r="E75" s="118">
        <f xml:space="preserve"> IF( ISNA( '3rd party £m by WW control over'!E75 ), "", IF( ISBLANK( '3rd party £m by WW control over'!E75 ), '3rd party £m by WW control'!E75, '3rd party £m by WW control over'!E75 ) )</f>
        <v>0</v>
      </c>
      <c r="F75" s="118">
        <f xml:space="preserve"> IF( ISNA( '3rd party £m by WW control over'!F75 ), "", IF( ISBLANK( '3rd party £m by WW control over'!F75 ), '3rd party £m by WW control'!F75, '3rd party £m by WW control over'!F75 ) )</f>
        <v>0</v>
      </c>
      <c r="G75" s="118">
        <f xml:space="preserve"> IF( ISNA( '3rd party £m by WW control over'!G75 ), "", IF( ISBLANK( '3rd party £m by WW control over'!G75 ), '3rd party £m by WW control'!G75, '3rd party £m by WW control over'!G75 ) )</f>
        <v>0</v>
      </c>
      <c r="H75" s="75"/>
      <c r="I75" s="76">
        <f t="shared" si="18"/>
        <v>0</v>
      </c>
      <c r="J75" s="76">
        <f t="shared" si="19"/>
        <v>0</v>
      </c>
      <c r="L75" s="85" t="s">
        <v>21</v>
      </c>
      <c r="M75" s="85" t="s">
        <v>49</v>
      </c>
      <c r="N75" s="118">
        <f xml:space="preserve"> IF( ISNA( '3rd party £m by WW control over'!N21 ), "", IF( ISBLANK( '3rd party £m by WW control over'!N21 ), '3rd party £m by WW control'!N21, '3rd party £m by WW control over'!N21 ) )</f>
        <v>0</v>
      </c>
      <c r="O75" s="118">
        <f xml:space="preserve"> IF( ISNA( '3rd party £m by WW control over'!O21 ), "", IF( ISBLANK( '3rd party £m by WW control over'!O21 ), '3rd party £m by WW control'!O21, '3rd party £m by WW control over'!O21 ) )</f>
        <v>0</v>
      </c>
      <c r="P75" s="118">
        <f xml:space="preserve"> IF( ISNA( '3rd party £m by WW control over'!P21 ), "", IF( ISBLANK( '3rd party £m by WW control over'!P21 ), '3rd party £m by WW control'!P21, '3rd party £m by WW control over'!P21 ) )</f>
        <v>0</v>
      </c>
      <c r="Q75" s="118">
        <f xml:space="preserve"> IF( ISNA( '3rd party £m by WW control over'!Q21 ), "", IF( ISBLANK( '3rd party £m by WW control over'!Q21 ), '3rd party £m by WW control'!Q21, '3rd party £m by WW control over'!Q21 ) )</f>
        <v>0</v>
      </c>
      <c r="R75" s="118">
        <f xml:space="preserve"> IF( ISNA( '3rd party £m by WW control over'!R21 ), "", IF( ISBLANK( '3rd party £m by WW control over'!R21 ), '3rd party £m by WW control'!R21, '3rd party £m by WW control over'!R21 ) )</f>
        <v>0</v>
      </c>
      <c r="S75" s="75"/>
      <c r="T75" s="76">
        <f t="shared" si="20"/>
        <v>0</v>
      </c>
      <c r="U75" s="76">
        <f t="shared" si="21"/>
        <v>0</v>
      </c>
    </row>
    <row r="76" spans="1:21" x14ac:dyDescent="0.3">
      <c r="A76" s="85" t="s">
        <v>22</v>
      </c>
      <c r="B76" s="85" t="s">
        <v>50</v>
      </c>
      <c r="C76" s="118">
        <f xml:space="preserve"> IF( ISNA( '3rd party £m by WW control over'!C76 ), "", IF( ISBLANK( '3rd party £m by WW control over'!C76 ), '3rd party £m by WW control'!C76, '3rd party £m by WW control over'!C76 ) )</f>
        <v>0</v>
      </c>
      <c r="D76" s="118">
        <f xml:space="preserve"> IF( ISNA( '3rd party £m by WW control over'!D76 ), "", IF( ISBLANK( '3rd party £m by WW control over'!D76 ), '3rd party £m by WW control'!D76, '3rd party £m by WW control over'!D76 ) )</f>
        <v>0</v>
      </c>
      <c r="E76" s="118">
        <f xml:space="preserve"> IF( ISNA( '3rd party £m by WW control over'!E76 ), "", IF( ISBLANK( '3rd party £m by WW control over'!E76 ), '3rd party £m by WW control'!E76, '3rd party £m by WW control over'!E76 ) )</f>
        <v>0</v>
      </c>
      <c r="F76" s="118">
        <f xml:space="preserve"> IF( ISNA( '3rd party £m by WW control over'!F76 ), "", IF( ISBLANK( '3rd party £m by WW control over'!F76 ), '3rd party £m by WW control'!F76, '3rd party £m by WW control over'!F76 ) )</f>
        <v>0</v>
      </c>
      <c r="G76" s="118">
        <f xml:space="preserve"> IF( ISNA( '3rd party £m by WW control over'!G76 ), "", IF( ISBLANK( '3rd party £m by WW control over'!G76 ), '3rd party £m by WW control'!G76, '3rd party £m by WW control over'!G76 ) )</f>
        <v>0</v>
      </c>
      <c r="H76" s="75"/>
      <c r="I76" s="76">
        <f t="shared" si="18"/>
        <v>0</v>
      </c>
      <c r="J76" s="76">
        <f t="shared" si="19"/>
        <v>0</v>
      </c>
      <c r="L76" s="85" t="s">
        <v>22</v>
      </c>
      <c r="M76" s="85" t="s">
        <v>50</v>
      </c>
      <c r="N76" s="118">
        <f xml:space="preserve"> IF( ISNA( '3rd party £m by WW control over'!N22 ), "", IF( ISBLANK( '3rd party £m by WW control over'!N22 ), '3rd party £m by WW control'!N22, '3rd party £m by WW control over'!N22 ) )</f>
        <v>0</v>
      </c>
      <c r="O76" s="118">
        <f xml:space="preserve"> IF( ISNA( '3rd party £m by WW control over'!O22 ), "", IF( ISBLANK( '3rd party £m by WW control over'!O22 ), '3rd party £m by WW control'!O22, '3rd party £m by WW control over'!O22 ) )</f>
        <v>0</v>
      </c>
      <c r="P76" s="118">
        <f xml:space="preserve"> IF( ISNA( '3rd party £m by WW control over'!P22 ), "", IF( ISBLANK( '3rd party £m by WW control over'!P22 ), '3rd party £m by WW control'!P22, '3rd party £m by WW control over'!P22 ) )</f>
        <v>0</v>
      </c>
      <c r="Q76" s="118">
        <f xml:space="preserve"> IF( ISNA( '3rd party £m by WW control over'!Q22 ), "", IF( ISBLANK( '3rd party £m by WW control over'!Q22 ), '3rd party £m by WW control'!Q22, '3rd party £m by WW control over'!Q22 ) )</f>
        <v>0</v>
      </c>
      <c r="R76" s="118">
        <f xml:space="preserve"> IF( ISNA( '3rd party £m by WW control over'!R22 ), "", IF( ISBLANK( '3rd party £m by WW control over'!R22 ), '3rd party £m by WW control'!R22, '3rd party £m by WW control over'!R22 ) )</f>
        <v>0</v>
      </c>
      <c r="S76" s="75"/>
      <c r="T76" s="76">
        <f t="shared" si="20"/>
        <v>0</v>
      </c>
      <c r="U76" s="76">
        <f t="shared" si="21"/>
        <v>0</v>
      </c>
    </row>
    <row r="77" spans="1:21" x14ac:dyDescent="0.3">
      <c r="A77" s="85" t="s">
        <v>23</v>
      </c>
      <c r="B77" s="85" t="s">
        <v>51</v>
      </c>
      <c r="C77" s="118">
        <f xml:space="preserve"> IF( ISNA( '3rd party £m by WW control over'!C77 ), "", IF( ISBLANK( '3rd party £m by WW control over'!C77 ), '3rd party £m by WW control'!C77, '3rd party £m by WW control over'!C77 ) )</f>
        <v>0</v>
      </c>
      <c r="D77" s="118">
        <f xml:space="preserve"> IF( ISNA( '3rd party £m by WW control over'!D77 ), "", IF( ISBLANK( '3rd party £m by WW control over'!D77 ), '3rd party £m by WW control'!D77, '3rd party £m by WW control over'!D77 ) )</f>
        <v>0</v>
      </c>
      <c r="E77" s="118">
        <f xml:space="preserve"> IF( ISNA( '3rd party £m by WW control over'!E77 ), "", IF( ISBLANK( '3rd party £m by WW control over'!E77 ), '3rd party £m by WW control'!E77, '3rd party £m by WW control over'!E77 ) )</f>
        <v>0</v>
      </c>
      <c r="F77" s="118">
        <f xml:space="preserve"> IF( ISNA( '3rd party £m by WW control over'!F77 ), "", IF( ISBLANK( '3rd party £m by WW control over'!F77 ), '3rd party £m by WW control'!F77, '3rd party £m by WW control over'!F77 ) )</f>
        <v>0</v>
      </c>
      <c r="G77" s="118">
        <f xml:space="preserve"> IF( ISNA( '3rd party £m by WW control over'!G77 ), "", IF( ISBLANK( '3rd party £m by WW control over'!G77 ), '3rd party £m by WW control'!G77, '3rd party £m by WW control over'!G77 ) )</f>
        <v>0</v>
      </c>
      <c r="H77" s="75"/>
      <c r="I77" s="76">
        <f t="shared" si="18"/>
        <v>0</v>
      </c>
      <c r="J77" s="76">
        <f t="shared" si="19"/>
        <v>0</v>
      </c>
      <c r="L77" s="85" t="s">
        <v>23</v>
      </c>
      <c r="M77" s="85" t="s">
        <v>51</v>
      </c>
      <c r="N77" s="118">
        <f xml:space="preserve"> IF( ISNA( '3rd party £m by WW control over'!N23 ), "", IF( ISBLANK( '3rd party £m by WW control over'!N23 ), '3rd party £m by WW control'!N23, '3rd party £m by WW control over'!N23 ) )</f>
        <v>0</v>
      </c>
      <c r="O77" s="118">
        <f xml:space="preserve"> IF( ISNA( '3rd party £m by WW control over'!O23 ), "", IF( ISBLANK( '3rd party £m by WW control over'!O23 ), '3rd party £m by WW control'!O23, '3rd party £m by WW control over'!O23 ) )</f>
        <v>0</v>
      </c>
      <c r="P77" s="118">
        <f xml:space="preserve"> IF( ISNA( '3rd party £m by WW control over'!P23 ), "", IF( ISBLANK( '3rd party £m by WW control over'!P23 ), '3rd party £m by WW control'!P23, '3rd party £m by WW control over'!P23 ) )</f>
        <v>0</v>
      </c>
      <c r="Q77" s="118">
        <f xml:space="preserve"> IF( ISNA( '3rd party £m by WW control over'!Q23 ), "", IF( ISBLANK( '3rd party £m by WW control over'!Q23 ), '3rd party £m by WW control'!Q23, '3rd party £m by WW control over'!Q23 ) )</f>
        <v>0</v>
      </c>
      <c r="R77" s="118">
        <f xml:space="preserve"> IF( ISNA( '3rd party £m by WW control over'!R23 ), "", IF( ISBLANK( '3rd party £m by WW control over'!R23 ), '3rd party £m by WW control'!R23, '3rd party £m by WW control over'!R23 ) )</f>
        <v>0</v>
      </c>
      <c r="S77" s="75"/>
      <c r="T77" s="76">
        <f t="shared" si="20"/>
        <v>0</v>
      </c>
      <c r="U77" s="76">
        <f t="shared" si="21"/>
        <v>0</v>
      </c>
    </row>
    <row r="78" spans="1:21" x14ac:dyDescent="0.3">
      <c r="A78" s="85" t="s">
        <v>24</v>
      </c>
      <c r="B78" s="85" t="s">
        <v>52</v>
      </c>
      <c r="C78" s="118">
        <f xml:space="preserve"> IF( ISNA( '3rd party £m by WW control over'!C78 ), "", IF( ISBLANK( '3rd party £m by WW control over'!C78 ), '3rd party £m by WW control'!C78, '3rd party £m by WW control over'!C78 ) )</f>
        <v>2.44761853994778E-3</v>
      </c>
      <c r="D78" s="118">
        <f xml:space="preserve"> IF( ISNA( '3rd party £m by WW control over'!D78 ), "", IF( ISBLANK( '3rd party £m by WW control over'!D78 ), '3rd party £m by WW control'!D78, '3rd party £m by WW control over'!D78 ) )</f>
        <v>2.44761853994778E-3</v>
      </c>
      <c r="E78" s="118">
        <f xml:space="preserve"> IF( ISNA( '3rd party £m by WW control over'!E78 ), "", IF( ISBLANK( '3rd party £m by WW control over'!E78 ), '3rd party £m by WW control'!E78, '3rd party £m by WW control over'!E78 ) )</f>
        <v>2.44761853994778E-3</v>
      </c>
      <c r="F78" s="118">
        <f xml:space="preserve"> IF( ISNA( '3rd party £m by WW control over'!F78 ), "", IF( ISBLANK( '3rd party £m by WW control over'!F78 ), '3rd party £m by WW control'!F78, '3rd party £m by WW control over'!F78 ) )</f>
        <v>2.44761853994778E-3</v>
      </c>
      <c r="G78" s="118">
        <f xml:space="preserve"> IF( ISNA( '3rd party £m by WW control over'!G78 ), "", IF( ISBLANK( '3rd party £m by WW control over'!G78 ), '3rd party £m by WW control'!G78, '3rd party £m by WW control over'!G78 ) )</f>
        <v>2.44761853994778E-3</v>
      </c>
      <c r="H78" s="75"/>
      <c r="I78" s="76">
        <f t="shared" si="18"/>
        <v>2.44761853994778E-3</v>
      </c>
      <c r="J78" s="76">
        <f t="shared" si="19"/>
        <v>1.22380926997389E-2</v>
      </c>
      <c r="L78" s="85" t="s">
        <v>24</v>
      </c>
      <c r="M78" s="85" t="s">
        <v>52</v>
      </c>
      <c r="N78" s="118">
        <f xml:space="preserve"> IF( ISNA( '3rd party £m by WW control over'!N24 ), "", IF( ISBLANK( '3rd party £m by WW control over'!N24 ), '3rd party £m by WW control'!N24, '3rd party £m by WW control over'!N24 ) )</f>
        <v>0</v>
      </c>
      <c r="O78" s="118">
        <f xml:space="preserve"> IF( ISNA( '3rd party £m by WW control over'!O24 ), "", IF( ISBLANK( '3rd party £m by WW control over'!O24 ), '3rd party £m by WW control'!O24, '3rd party £m by WW control over'!O24 ) )</f>
        <v>0</v>
      </c>
      <c r="P78" s="118">
        <f xml:space="preserve"> IF( ISNA( '3rd party £m by WW control over'!P24 ), "", IF( ISBLANK( '3rd party £m by WW control over'!P24 ), '3rd party £m by WW control'!P24, '3rd party £m by WW control over'!P24 ) )</f>
        <v>0</v>
      </c>
      <c r="Q78" s="118">
        <f xml:space="preserve"> IF( ISNA( '3rd party £m by WW control over'!Q24 ), "", IF( ISBLANK( '3rd party £m by WW control over'!Q24 ), '3rd party £m by WW control'!Q24, '3rd party £m by WW control over'!Q24 ) )</f>
        <v>0</v>
      </c>
      <c r="R78" s="118">
        <f xml:space="preserve"> IF( ISNA( '3rd party £m by WW control over'!R24 ), "", IF( ISBLANK( '3rd party £m by WW control over'!R24 ), '3rd party £m by WW control'!R24, '3rd party £m by WW control over'!R24 ) )</f>
        <v>0</v>
      </c>
      <c r="S78" s="75"/>
      <c r="T78" s="76">
        <f t="shared" si="20"/>
        <v>0</v>
      </c>
      <c r="U78" s="76">
        <f t="shared" si="21"/>
        <v>0</v>
      </c>
    </row>
    <row r="79" spans="1:21" s="9" customFormat="1" x14ac:dyDescent="0.3">
      <c r="A79" s="86" t="s">
        <v>53</v>
      </c>
      <c r="B79" s="87"/>
      <c r="C79" s="88">
        <f xml:space="preserve"> SUM( C62:C78 )</f>
        <v>4.7898315512117859</v>
      </c>
      <c r="D79" s="88">
        <f xml:space="preserve"> SUM( D62:D78 )</f>
        <v>4.8254910009114269</v>
      </c>
      <c r="E79" s="88">
        <f xml:space="preserve"> SUM( E62:E78 )</f>
        <v>4.8574640512472929</v>
      </c>
      <c r="F79" s="88">
        <f xml:space="preserve"> SUM( F62:F78 )</f>
        <v>4.8941646681746009</v>
      </c>
      <c r="G79" s="88">
        <f xml:space="preserve"> SUM( G62:G78 )</f>
        <v>4.9483520171263127</v>
      </c>
      <c r="H79" s="77"/>
      <c r="I79" s="76">
        <f t="shared" si="18"/>
        <v>4.8630606577342848</v>
      </c>
      <c r="J79" s="76">
        <f xml:space="preserve"> SUM( J62:J78 )</f>
        <v>24.315303288671423</v>
      </c>
      <c r="L79" s="86" t="s">
        <v>53</v>
      </c>
      <c r="M79" s="87"/>
      <c r="N79" s="88">
        <f xml:space="preserve"> SUM( N62:N78 )</f>
        <v>2.7850000000000001</v>
      </c>
      <c r="O79" s="88">
        <f xml:space="preserve"> SUM( O62:O78 )</f>
        <v>2.806</v>
      </c>
      <c r="P79" s="88">
        <f xml:space="preserve"> SUM( P62:P78 )</f>
        <v>2.3180000000000001</v>
      </c>
      <c r="Q79" s="88">
        <f xml:space="preserve"> SUM( Q62:Q78 )</f>
        <v>2.31</v>
      </c>
      <c r="R79" s="88">
        <f xml:space="preserve"> SUM( R62:R78 )</f>
        <v>2.0979999999999999</v>
      </c>
      <c r="S79" s="77"/>
      <c r="T79" s="76">
        <f t="shared" si="20"/>
        <v>2.4634</v>
      </c>
      <c r="U79" s="76">
        <f xml:space="preserve"> SUM( U62:U78 )</f>
        <v>12.317</v>
      </c>
    </row>
    <row r="80" spans="1:21" x14ac:dyDescent="0.3">
      <c r="C80" s="16"/>
      <c r="D80" s="16"/>
      <c r="E80" s="16"/>
      <c r="F80" s="16"/>
      <c r="G80" s="16"/>
      <c r="H80" s="22"/>
      <c r="I80" s="23"/>
      <c r="J80" s="23"/>
      <c r="N80" s="16"/>
      <c r="O80" s="16"/>
      <c r="P80" s="16"/>
      <c r="Q80" s="16"/>
      <c r="R80" s="16"/>
      <c r="S80" s="22"/>
      <c r="T80" s="23"/>
      <c r="U80" s="23"/>
    </row>
    <row r="81" spans="1:21" x14ac:dyDescent="0.3">
      <c r="A81" s="9" t="s">
        <v>207</v>
      </c>
      <c r="L81" s="9" t="s">
        <v>206</v>
      </c>
    </row>
    <row r="82" spans="1:21" x14ac:dyDescent="0.3">
      <c r="A82" s="9"/>
      <c r="L82" s="9"/>
    </row>
    <row r="83" spans="1:21" ht="16.350000000000001" customHeight="1" x14ac:dyDescent="0.35">
      <c r="A83" s="18" t="s">
        <v>54</v>
      </c>
      <c r="B83" s="59" t="s">
        <v>85</v>
      </c>
      <c r="C83" s="155" t="s">
        <v>61</v>
      </c>
      <c r="D83" s="156"/>
      <c r="E83" s="156"/>
      <c r="F83" s="156"/>
      <c r="G83" s="157"/>
      <c r="I83" s="159" t="s">
        <v>59</v>
      </c>
      <c r="J83" s="159" t="s">
        <v>31</v>
      </c>
      <c r="L83" s="18" t="s">
        <v>54</v>
      </c>
      <c r="M83" s="59" t="s">
        <v>102</v>
      </c>
      <c r="N83" s="155" t="s">
        <v>61</v>
      </c>
      <c r="O83" s="156"/>
      <c r="P83" s="156"/>
      <c r="Q83" s="156"/>
      <c r="R83" s="157"/>
      <c r="T83" s="159" t="s">
        <v>59</v>
      </c>
      <c r="U83" s="159" t="s">
        <v>31</v>
      </c>
    </row>
    <row r="84" spans="1:21" x14ac:dyDescent="0.3">
      <c r="A84" s="84" t="s">
        <v>2</v>
      </c>
      <c r="B84" s="84" t="s">
        <v>108</v>
      </c>
      <c r="C84" s="84" t="s">
        <v>4</v>
      </c>
      <c r="D84" s="84" t="s">
        <v>5</v>
      </c>
      <c r="E84" s="84" t="s">
        <v>6</v>
      </c>
      <c r="F84" s="84" t="s">
        <v>7</v>
      </c>
      <c r="G84" s="84" t="s">
        <v>8</v>
      </c>
      <c r="H84" s="29"/>
      <c r="I84" s="159"/>
      <c r="J84" s="159"/>
      <c r="L84" s="84" t="s">
        <v>2</v>
      </c>
      <c r="M84" s="84" t="s">
        <v>108</v>
      </c>
      <c r="N84" s="84" t="s">
        <v>4</v>
      </c>
      <c r="O84" s="84" t="s">
        <v>5</v>
      </c>
      <c r="P84" s="84" t="s">
        <v>6</v>
      </c>
      <c r="Q84" s="84" t="s">
        <v>7</v>
      </c>
      <c r="R84" s="84" t="s">
        <v>8</v>
      </c>
      <c r="S84" s="29"/>
      <c r="T84" s="159"/>
      <c r="U84" s="159"/>
    </row>
    <row r="85" spans="1:21" x14ac:dyDescent="0.3">
      <c r="A85" s="85" t="s">
        <v>3</v>
      </c>
      <c r="B85" s="85" t="s">
        <v>32</v>
      </c>
      <c r="C85" s="118">
        <f xml:space="preserve"> IF( ISNA( '3rd party £m by WW control over'!C85 ), "", IF( ISBLANK( '3rd party £m by WW control over'!C85 ), '3rd party £m by WW control'!C85, '3rd party £m by WW control over'!C85 ) )</f>
        <v>2.403</v>
      </c>
      <c r="D85" s="118">
        <f xml:space="preserve"> IF( ISNA( '3rd party £m by WW control over'!D85 ), "", IF( ISBLANK( '3rd party £m by WW control over'!D85 ), '3rd party £m by WW control'!D85, '3rd party £m by WW control over'!D85 ) )</f>
        <v>2.427</v>
      </c>
      <c r="E85" s="118">
        <f xml:space="preserve"> IF( ISNA( '3rd party £m by WW control over'!E85 ), "", IF( ISBLANK( '3rd party £m by WW control over'!E85 ), '3rd party £m by WW control'!E85, '3rd party £m by WW control over'!E85 ) )</f>
        <v>2.4500000000000002</v>
      </c>
      <c r="F85" s="118">
        <f xml:space="preserve"> IF( ISNA( '3rd party £m by WW control over'!F85 ), "", IF( ISBLANK( '3rd party £m by WW control over'!F85 ), '3rd party £m by WW control'!F85, '3rd party £m by WW control over'!F85 ) )</f>
        <v>2.4750000000000001</v>
      </c>
      <c r="G85" s="118">
        <f xml:space="preserve"> IF( ISNA( '3rd party £m by WW control over'!G85 ), "", IF( ISBLANK( '3rd party £m by WW control over'!G85 ), '3rd party £m by WW control'!G85, '3rd party £m by WW control over'!G85 ) )</f>
        <v>2.4990000000000001</v>
      </c>
      <c r="H85" s="75"/>
      <c r="I85" s="76">
        <f t="shared" ref="I85:I102" si="22" xml:space="preserve"> AVERAGE( C85:G85 )</f>
        <v>2.4508000000000001</v>
      </c>
      <c r="J85" s="76">
        <f t="shared" ref="J85:J101" si="23" xml:space="preserve"> SUM( C85:G85 )</f>
        <v>12.254000000000001</v>
      </c>
      <c r="L85" s="85" t="s">
        <v>3</v>
      </c>
      <c r="M85" s="85" t="s">
        <v>32</v>
      </c>
      <c r="N85" s="118">
        <f xml:space="preserve"> IF( ISNA( '3rd party £m by WW control over'!N85 ), "", IF( ISBLANK( '3rd party £m by WW control over'!N85 ), '3rd party £m by WW control'!N85, '3rd party £m by WW control over'!N85 ) )</f>
        <v>0.44900000000000001</v>
      </c>
      <c r="O85" s="118">
        <f xml:space="preserve"> IF( ISNA( '3rd party £m by WW control over'!O85 ), "", IF( ISBLANK( '3rd party £m by WW control over'!O85 ), '3rd party £m by WW control'!O85, '3rd party £m by WW control over'!O85 ) )</f>
        <v>0.54200000000000004</v>
      </c>
      <c r="P85" s="118">
        <f xml:space="preserve"> IF( ISNA( '3rd party £m by WW control over'!P85 ), "", IF( ISBLANK( '3rd party £m by WW control over'!P85 ), '3rd party £m by WW control'!P85, '3rd party £m by WW control over'!P85 ) )</f>
        <v>0.39800000000000002</v>
      </c>
      <c r="Q85" s="118">
        <f xml:space="preserve"> IF( ISNA( '3rd party £m by WW control over'!Q85 ), "", IF( ISBLANK( '3rd party £m by WW control over'!Q85 ), '3rd party £m by WW control'!Q85, '3rd party £m by WW control over'!Q85 ) )</f>
        <v>0.308</v>
      </c>
      <c r="R85" s="118">
        <f xml:space="preserve"> IF( ISNA( '3rd party £m by WW control over'!R85 ), "", IF( ISBLANK( '3rd party £m by WW control over'!R85 ), '3rd party £m by WW control'!R85, '3rd party £m by WW control over'!R85 ) )</f>
        <v>0.35499999999999998</v>
      </c>
      <c r="S85" s="75"/>
      <c r="T85" s="76">
        <f t="shared" ref="T85:T102" si="24" xml:space="preserve"> AVERAGE( N85:R85 )</f>
        <v>0.4104000000000001</v>
      </c>
      <c r="U85" s="76">
        <f t="shared" ref="U85:U101" si="25" xml:space="preserve"> SUM( N85:R85 )</f>
        <v>2.0520000000000005</v>
      </c>
    </row>
    <row r="86" spans="1:21" x14ac:dyDescent="0.3">
      <c r="A86" s="85" t="s">
        <v>33</v>
      </c>
      <c r="B86" s="85" t="s">
        <v>34</v>
      </c>
      <c r="C86" s="118">
        <f xml:space="preserve"> IF( ISNA( '3rd party £m by WW control over'!C86 ), "", IF( ISBLANK( '3rd party £m by WW control over'!C86 ), '3rd party £m by WW control'!C86, '3rd party £m by WW control over'!C86 ) )</f>
        <v>1.7374064616056899</v>
      </c>
      <c r="D86" s="118">
        <f xml:space="preserve"> IF( ISNA( '3rd party £m by WW control over'!D86 ), "", IF( ISBLANK( '3rd party £m by WW control over'!D86 ), '3rd party £m by WW control'!D86, '3rd party £m by WW control over'!D86 ) )</f>
        <v>1.7374064616056899</v>
      </c>
      <c r="E86" s="118">
        <f xml:space="preserve"> IF( ISNA( '3rd party £m by WW control over'!E86 ), "", IF( ISBLANK( '3rd party £m by WW control over'!E86 ), '3rd party £m by WW control'!E86, '3rd party £m by WW control over'!E86 ) )</f>
        <v>1.7374064616056899</v>
      </c>
      <c r="F86" s="118">
        <f xml:space="preserve"> IF( ISNA( '3rd party £m by WW control over'!F86 ), "", IF( ISBLANK( '3rd party £m by WW control over'!F86 ), '3rd party £m by WW control'!F86, '3rd party £m by WW control over'!F86 ) )</f>
        <v>1.7374064616056899</v>
      </c>
      <c r="G86" s="118">
        <f xml:space="preserve"> IF( ISNA( '3rd party £m by WW control over'!G86 ), "", IF( ISBLANK( '3rd party £m by WW control over'!G86 ), '3rd party £m by WW control'!G86, '3rd party £m by WW control over'!G86 ) )</f>
        <v>1.7374064616056899</v>
      </c>
      <c r="H86" s="75"/>
      <c r="I86" s="76">
        <f t="shared" si="22"/>
        <v>1.7374064616056899</v>
      </c>
      <c r="J86" s="76">
        <f t="shared" si="23"/>
        <v>8.6870323080284493</v>
      </c>
      <c r="L86" s="85" t="s">
        <v>33</v>
      </c>
      <c r="M86" s="85" t="s">
        <v>34</v>
      </c>
      <c r="N86" s="118">
        <f xml:space="preserve"> IF( ISNA( '3rd party £m by WW control over'!N86 ), "", IF( ISBLANK( '3rd party £m by WW control over'!N86 ), '3rd party £m by WW control'!N86, '3rd party £m by WW control over'!N86 ) )</f>
        <v>0</v>
      </c>
      <c r="O86" s="118">
        <f xml:space="preserve"> IF( ISNA( '3rd party £m by WW control over'!O86 ), "", IF( ISBLANK( '3rd party £m by WW control over'!O86 ), '3rd party £m by WW control'!O86, '3rd party £m by WW control over'!O86 ) )</f>
        <v>0</v>
      </c>
      <c r="P86" s="118">
        <f xml:space="preserve"> IF( ISNA( '3rd party £m by WW control over'!P86 ), "", IF( ISBLANK( '3rd party £m by WW control over'!P86 ), '3rd party £m by WW control'!P86, '3rd party £m by WW control over'!P86 ) )</f>
        <v>0</v>
      </c>
      <c r="Q86" s="118">
        <f xml:space="preserve"> IF( ISNA( '3rd party £m by WW control over'!Q86 ), "", IF( ISBLANK( '3rd party £m by WW control over'!Q86 ), '3rd party £m by WW control'!Q86, '3rd party £m by WW control over'!Q86 ) )</f>
        <v>0</v>
      </c>
      <c r="R86" s="118">
        <f xml:space="preserve"> IF( ISNA( '3rd party £m by WW control over'!R86 ), "", IF( ISBLANK( '3rd party £m by WW control over'!R86 ), '3rd party £m by WW control'!R86, '3rd party £m by WW control over'!R86 ) )</f>
        <v>0</v>
      </c>
      <c r="S86" s="75"/>
      <c r="T86" s="76">
        <f t="shared" si="24"/>
        <v>0</v>
      </c>
      <c r="U86" s="76">
        <f t="shared" si="25"/>
        <v>0</v>
      </c>
    </row>
    <row r="87" spans="1:21" x14ac:dyDescent="0.3">
      <c r="A87" s="85" t="s">
        <v>9</v>
      </c>
      <c r="B87" s="85" t="s">
        <v>35</v>
      </c>
      <c r="C87" s="118">
        <f xml:space="preserve"> IF( ISNA( '3rd party £m by WW control over'!C87 ), "", IF( ISBLANK( '3rd party £m by WW control over'!C87 ), '3rd party £m by WW control'!C87, '3rd party £m by WW control over'!C87 ) )</f>
        <v>0.312</v>
      </c>
      <c r="D87" s="118">
        <f xml:space="preserve"> IF( ISNA( '3rd party £m by WW control over'!D87 ), "", IF( ISBLANK( '3rd party £m by WW control over'!D87 ), '3rd party £m by WW control'!D87, '3rd party £m by WW control over'!D87 ) )</f>
        <v>0.312</v>
      </c>
      <c r="E87" s="118">
        <f xml:space="preserve"> IF( ISNA( '3rd party £m by WW control over'!E87 ), "", IF( ISBLANK( '3rd party £m by WW control over'!E87 ), '3rd party £m by WW control'!E87, '3rd party £m by WW control over'!E87 ) )</f>
        <v>0.312</v>
      </c>
      <c r="F87" s="118">
        <f xml:space="preserve"> IF( ISNA( '3rd party £m by WW control over'!F87 ), "", IF( ISBLANK( '3rd party £m by WW control over'!F87 ), '3rd party £m by WW control'!F87, '3rd party £m by WW control over'!F87 ) )</f>
        <v>0.312</v>
      </c>
      <c r="G87" s="118">
        <f xml:space="preserve"> IF( ISNA( '3rd party £m by WW control over'!G87 ), "", IF( ISBLANK( '3rd party £m by WW control over'!G87 ), '3rd party £m by WW control'!G87, '3rd party £m by WW control over'!G87 ) )</f>
        <v>0.312</v>
      </c>
      <c r="H87" s="75"/>
      <c r="I87" s="76">
        <f t="shared" si="22"/>
        <v>0.312</v>
      </c>
      <c r="J87" s="76">
        <f t="shared" si="23"/>
        <v>1.56</v>
      </c>
      <c r="L87" s="85" t="s">
        <v>9</v>
      </c>
      <c r="M87" s="85" t="s">
        <v>35</v>
      </c>
      <c r="N87" s="118">
        <f xml:space="preserve"> IF( ISNA( '3rd party £m by WW control over'!N87 ), "", IF( ISBLANK( '3rd party £m by WW control over'!N87 ), '3rd party £m by WW control'!N87, '3rd party £m by WW control over'!N87 ) )</f>
        <v>0</v>
      </c>
      <c r="O87" s="118">
        <f xml:space="preserve"> IF( ISNA( '3rd party £m by WW control over'!O87 ), "", IF( ISBLANK( '3rd party £m by WW control over'!O87 ), '3rd party £m by WW control'!O87, '3rd party £m by WW control over'!O87 ) )</f>
        <v>0</v>
      </c>
      <c r="P87" s="118">
        <f xml:space="preserve"> IF( ISNA( '3rd party £m by WW control over'!P87 ), "", IF( ISBLANK( '3rd party £m by WW control over'!P87 ), '3rd party £m by WW control'!P87, '3rd party £m by WW control over'!P87 ) )</f>
        <v>0</v>
      </c>
      <c r="Q87" s="118">
        <f xml:space="preserve"> IF( ISNA( '3rd party £m by WW control over'!Q87 ), "", IF( ISBLANK( '3rd party £m by WW control over'!Q87 ), '3rd party £m by WW control'!Q87, '3rd party £m by WW control over'!Q87 ) )</f>
        <v>0</v>
      </c>
      <c r="R87" s="118">
        <f xml:space="preserve"> IF( ISNA( '3rd party £m by WW control over'!R87 ), "", IF( ISBLANK( '3rd party £m by WW control over'!R87 ), '3rd party £m by WW control'!R87, '3rd party £m by WW control over'!R87 ) )</f>
        <v>0</v>
      </c>
      <c r="S87" s="75"/>
      <c r="T87" s="76">
        <f t="shared" si="24"/>
        <v>0</v>
      </c>
      <c r="U87" s="76">
        <f t="shared" si="25"/>
        <v>0</v>
      </c>
    </row>
    <row r="88" spans="1:21" x14ac:dyDescent="0.3">
      <c r="A88" s="85" t="s">
        <v>10</v>
      </c>
      <c r="B88" s="85" t="s">
        <v>36</v>
      </c>
      <c r="C88" s="118">
        <f xml:space="preserve"> IF( ISNA( '3rd party £m by WW control over'!C88 ), "", IF( ISBLANK( '3rd party £m by WW control over'!C88 ), '3rd party £m by WW control'!C88, '3rd party £m by WW control over'!C88 ) )</f>
        <v>0.15832073058884399</v>
      </c>
      <c r="D88" s="118">
        <f xml:space="preserve"> IF( ISNA( '3rd party £m by WW control over'!D88 ), "", IF( ISBLANK( '3rd party £m by WW control over'!D88 ), '3rd party £m by WW control'!D88, '3rd party £m by WW control over'!D88 ) )</f>
        <v>0.159706657484216</v>
      </c>
      <c r="E88" s="118">
        <f xml:space="preserve"> IF( ISNA( '3rd party £m by WW control over'!E88 ), "", IF( ISBLANK( '3rd party £m by WW control over'!E88 ), '3rd party £m by WW control'!E88, '3rd party £m by WW control over'!E88 ) )</f>
        <v>0.16110726577568499</v>
      </c>
      <c r="F88" s="118">
        <f xml:space="preserve"> IF( ISNA( '3rd party £m by WW control over'!F88 ), "", IF( ISBLANK( '3rd party £m by WW control over'!F88 ), '3rd party £m by WW control'!F88, '3rd party £m by WW control over'!F88 ) )</f>
        <v>0.162522488561131</v>
      </c>
      <c r="G88" s="118">
        <f xml:space="preserve"> IF( ISNA( '3rd party £m by WW control over'!G88 ), "", IF( ISBLANK( '3rd party £m by WW control over'!G88 ), '3rd party £m by WW control'!G88, '3rd party £m by WW control over'!G88 ) )</f>
        <v>0.163949273313785</v>
      </c>
      <c r="H88" s="75"/>
      <c r="I88" s="76">
        <f t="shared" si="22"/>
        <v>0.16112128314473223</v>
      </c>
      <c r="J88" s="76">
        <f t="shared" si="23"/>
        <v>0.8056064157236611</v>
      </c>
      <c r="L88" s="85" t="s">
        <v>10</v>
      </c>
      <c r="M88" s="85" t="s">
        <v>36</v>
      </c>
      <c r="N88" s="118">
        <f xml:space="preserve"> IF( ISNA( '3rd party £m by WW control over'!N88 ), "", IF( ISBLANK( '3rd party £m by WW control over'!N88 ), '3rd party £m by WW control'!N88, '3rd party £m by WW control over'!N88 ) )</f>
        <v>0</v>
      </c>
      <c r="O88" s="118">
        <f xml:space="preserve"> IF( ISNA( '3rd party £m by WW control over'!O88 ), "", IF( ISBLANK( '3rd party £m by WW control over'!O88 ), '3rd party £m by WW control'!O88, '3rd party £m by WW control over'!O88 ) )</f>
        <v>0</v>
      </c>
      <c r="P88" s="118">
        <f xml:space="preserve"> IF( ISNA( '3rd party £m by WW control over'!P88 ), "", IF( ISBLANK( '3rd party £m by WW control over'!P88 ), '3rd party £m by WW control'!P88, '3rd party £m by WW control over'!P88 ) )</f>
        <v>0</v>
      </c>
      <c r="Q88" s="118">
        <f xml:space="preserve"> IF( ISNA( '3rd party £m by WW control over'!Q88 ), "", IF( ISBLANK( '3rd party £m by WW control over'!Q88 ), '3rd party £m by WW control'!Q88, '3rd party £m by WW control over'!Q88 ) )</f>
        <v>0</v>
      </c>
      <c r="R88" s="118">
        <f xml:space="preserve"> IF( ISNA( '3rd party £m by WW control over'!R88 ), "", IF( ISBLANK( '3rd party £m by WW control over'!R88 ), '3rd party £m by WW control'!R88, '3rd party £m by WW control over'!R88 ) )</f>
        <v>0</v>
      </c>
      <c r="S88" s="75"/>
      <c r="T88" s="76">
        <f t="shared" si="24"/>
        <v>0</v>
      </c>
      <c r="U88" s="76">
        <f t="shared" si="25"/>
        <v>0</v>
      </c>
    </row>
    <row r="89" spans="1:21" x14ac:dyDescent="0.3">
      <c r="A89" s="85" t="s">
        <v>11</v>
      </c>
      <c r="B89" s="85" t="s">
        <v>37</v>
      </c>
      <c r="C89" s="118">
        <f xml:space="preserve"> IF( ISNA( '3rd party £m by WW control over'!C89 ), "", IF( ISBLANK( '3rd party £m by WW control over'!C89 ), '3rd party £m by WW control'!C89, '3rd party £m by WW control over'!C89 ) )</f>
        <v>1</v>
      </c>
      <c r="D89" s="118">
        <f xml:space="preserve"> IF( ISNA( '3rd party £m by WW control over'!D89 ), "", IF( ISBLANK( '3rd party £m by WW control over'!D89 ), '3rd party £m by WW control'!D89, '3rd party £m by WW control over'!D89 ) )</f>
        <v>1</v>
      </c>
      <c r="E89" s="118">
        <f xml:space="preserve"> IF( ISNA( '3rd party £m by WW control over'!E89 ), "", IF( ISBLANK( '3rd party £m by WW control over'!E89 ), '3rd party £m by WW control'!E89, '3rd party £m by WW control over'!E89 ) )</f>
        <v>1</v>
      </c>
      <c r="F89" s="118">
        <f xml:space="preserve"> IF( ISNA( '3rd party £m by WW control over'!F89 ), "", IF( ISBLANK( '3rd party £m by WW control over'!F89 ), '3rd party £m by WW control'!F89, '3rd party £m by WW control over'!F89 ) )</f>
        <v>1</v>
      </c>
      <c r="G89" s="118">
        <f xml:space="preserve"> IF( ISNA( '3rd party £m by WW control over'!G89 ), "", IF( ISBLANK( '3rd party £m by WW control over'!G89 ), '3rd party £m by WW control'!G89, '3rd party £m by WW control over'!G89 ) )</f>
        <v>1</v>
      </c>
      <c r="H89" s="75"/>
      <c r="I89" s="76">
        <f t="shared" si="22"/>
        <v>1</v>
      </c>
      <c r="J89" s="76">
        <f t="shared" si="23"/>
        <v>5</v>
      </c>
      <c r="L89" s="85" t="s">
        <v>11</v>
      </c>
      <c r="M89" s="85" t="s">
        <v>37</v>
      </c>
      <c r="N89" s="118">
        <f xml:space="preserve"> IF( ISNA( '3rd party £m by WW control over'!N89 ), "", IF( ISBLANK( '3rd party £m by WW control over'!N89 ), '3rd party £m by WW control'!N89, '3rd party £m by WW control over'!N89 ) )</f>
        <v>0.49099999999999999</v>
      </c>
      <c r="O89" s="118">
        <f xml:space="preserve"> IF( ISNA( '3rd party £m by WW control over'!O89 ), "", IF( ISBLANK( '3rd party £m by WW control over'!O89 ), '3rd party £m by WW control'!O89, '3rd party £m by WW control over'!O89 ) )</f>
        <v>2.4159999999999999</v>
      </c>
      <c r="P89" s="118">
        <f xml:space="preserve"> IF( ISNA( '3rd party £m by WW control over'!P89 ), "", IF( ISBLANK( '3rd party £m by WW control over'!P89 ), '3rd party £m by WW control'!P89, '3rd party £m by WW control over'!P89 ) )</f>
        <v>4.5640000000000001</v>
      </c>
      <c r="Q89" s="118">
        <f xml:space="preserve"> IF( ISNA( '3rd party £m by WW control over'!Q89 ), "", IF( ISBLANK( '3rd party £m by WW control over'!Q89 ), '3rd party £m by WW control'!Q89, '3rd party £m by WW control over'!Q89 ) )</f>
        <v>2.5550000000000002</v>
      </c>
      <c r="R89" s="118">
        <f xml:space="preserve"> IF( ISNA( '3rd party £m by WW control over'!R89 ), "", IF( ISBLANK( '3rd party £m by WW control over'!R89 ), '3rd party £m by WW control'!R89, '3rd party £m by WW control over'!R89 ) )</f>
        <v>1.337</v>
      </c>
      <c r="S89" s="75"/>
      <c r="T89" s="76">
        <f t="shared" si="24"/>
        <v>2.2725999999999997</v>
      </c>
      <c r="U89" s="76">
        <f t="shared" si="25"/>
        <v>11.363</v>
      </c>
    </row>
    <row r="90" spans="1:21" x14ac:dyDescent="0.3">
      <c r="A90" s="85" t="s">
        <v>38</v>
      </c>
      <c r="B90" s="85" t="s">
        <v>39</v>
      </c>
      <c r="C90" s="118">
        <f xml:space="preserve"> IF( ISNA( '3rd party £m by WW control over'!C90 ), "", IF( ISBLANK( '3rd party £m by WW control over'!C90 ), '3rd party £m by WW control'!C90, '3rd party £m by WW control over'!C90 ) )</f>
        <v>4.0990599035636599</v>
      </c>
      <c r="D90" s="118">
        <f xml:space="preserve"> IF( ISNA( '3rd party £m by WW control over'!D90 ), "", IF( ISBLANK( '3rd party £m by WW control over'!D90 ), '3rd party £m by WW control'!D90, '3rd party £m by WW control over'!D90 ) )</f>
        <v>4.1994857429703796</v>
      </c>
      <c r="E90" s="118">
        <f xml:space="preserve"> IF( ISNA( '3rd party £m by WW control over'!E90 ), "", IF( ISBLANK( '3rd party £m by WW control over'!E90 ), '3rd party £m by WW control'!E90, '3rd party £m by WW control over'!E90 ) )</f>
        <v>4.2022592913290699</v>
      </c>
      <c r="F90" s="118">
        <f xml:space="preserve"> IF( ISNA( '3rd party £m by WW control over'!F90 ), "", IF( ISBLANK( '3rd party £m by WW control over'!F90 ), '3rd party £m by WW control'!F90, '3rd party £m by WW control over'!F90 ) )</f>
        <v>4.2041006564719403</v>
      </c>
      <c r="G90" s="118">
        <f xml:space="preserve"> IF( ISNA( '3rd party £m by WW control over'!G90 ), "", IF( ISBLANK( '3rd party £m by WW control over'!G90 ), '3rd party £m by WW control'!G90, '3rd party £m by WW control over'!G90 ) )</f>
        <v>4.2572643351894204</v>
      </c>
      <c r="H90" s="75"/>
      <c r="I90" s="76">
        <f t="shared" si="22"/>
        <v>4.192433985904894</v>
      </c>
      <c r="J90" s="76">
        <f t="shared" si="23"/>
        <v>20.962169929524471</v>
      </c>
      <c r="L90" s="85" t="s">
        <v>38</v>
      </c>
      <c r="M90" s="85" t="s">
        <v>39</v>
      </c>
      <c r="N90" s="118">
        <f xml:space="preserve"> IF( ISNA( '3rd party £m by WW control over'!N90 ), "", IF( ISBLANK( '3rd party £m by WW control over'!N90 ), '3rd party £m by WW control'!N90, '3rd party £m by WW control over'!N90 ) )</f>
        <v>0</v>
      </c>
      <c r="O90" s="118">
        <f xml:space="preserve"> IF( ISNA( '3rd party £m by WW control over'!O90 ), "", IF( ISBLANK( '3rd party £m by WW control over'!O90 ), '3rd party £m by WW control'!O90, '3rd party £m by WW control over'!O90 ) )</f>
        <v>0</v>
      </c>
      <c r="P90" s="118">
        <f xml:space="preserve"> IF( ISNA( '3rd party £m by WW control over'!P90 ), "", IF( ISBLANK( '3rd party £m by WW control over'!P90 ), '3rd party £m by WW control'!P90, '3rd party £m by WW control over'!P90 ) )</f>
        <v>0</v>
      </c>
      <c r="Q90" s="118">
        <f xml:space="preserve"> IF( ISNA( '3rd party £m by WW control over'!Q90 ), "", IF( ISBLANK( '3rd party £m by WW control over'!Q90 ), '3rd party £m by WW control'!Q90, '3rd party £m by WW control over'!Q90 ) )</f>
        <v>0</v>
      </c>
      <c r="R90" s="118">
        <f xml:space="preserve"> IF( ISNA( '3rd party £m by WW control over'!R90 ), "", IF( ISBLANK( '3rd party £m by WW control over'!R90 ), '3rd party £m by WW control'!R90, '3rd party £m by WW control over'!R90 ) )</f>
        <v>0</v>
      </c>
      <c r="S90" s="75"/>
      <c r="T90" s="76">
        <f t="shared" si="24"/>
        <v>0</v>
      </c>
      <c r="U90" s="76">
        <f t="shared" si="25"/>
        <v>0</v>
      </c>
    </row>
    <row r="91" spans="1:21" x14ac:dyDescent="0.3">
      <c r="A91" s="85" t="s">
        <v>13</v>
      </c>
      <c r="B91" s="85" t="s">
        <v>41</v>
      </c>
      <c r="C91" s="118">
        <f xml:space="preserve"> IF( ISNA( '3rd party £m by WW control over'!C91 ), "", IF( ISBLANK( '3rd party £m by WW control over'!C91 ), '3rd party £m by WW control'!C91, '3rd party £m by WW control over'!C91 ) )</f>
        <v>0</v>
      </c>
      <c r="D91" s="118">
        <f xml:space="preserve"> IF( ISNA( '3rd party £m by WW control over'!D91 ), "", IF( ISBLANK( '3rd party £m by WW control over'!D91 ), '3rd party £m by WW control'!D91, '3rd party £m by WW control over'!D91 ) )</f>
        <v>0</v>
      </c>
      <c r="E91" s="118">
        <f xml:space="preserve"> IF( ISNA( '3rd party £m by WW control over'!E91 ), "", IF( ISBLANK( '3rd party £m by WW control over'!E91 ), '3rd party £m by WW control'!E91, '3rd party £m by WW control over'!E91 ) )</f>
        <v>0</v>
      </c>
      <c r="F91" s="118">
        <f xml:space="preserve"> IF( ISNA( '3rd party £m by WW control over'!F91 ), "", IF( ISBLANK( '3rd party £m by WW control over'!F91 ), '3rd party £m by WW control'!F91, '3rd party £m by WW control over'!F91 ) )</f>
        <v>0</v>
      </c>
      <c r="G91" s="118">
        <f xml:space="preserve"> IF( ISNA( '3rd party £m by WW control over'!G91 ), "", IF( ISBLANK( '3rd party £m by WW control over'!G91 ), '3rd party £m by WW control'!G91, '3rd party £m by WW control over'!G91 ) )</f>
        <v>0</v>
      </c>
      <c r="H91" s="75"/>
      <c r="I91" s="76">
        <f t="shared" si="22"/>
        <v>0</v>
      </c>
      <c r="J91" s="76">
        <f t="shared" si="23"/>
        <v>0</v>
      </c>
      <c r="L91" s="85" t="s">
        <v>13</v>
      </c>
      <c r="M91" s="85" t="s">
        <v>41</v>
      </c>
      <c r="N91" s="118">
        <f xml:space="preserve"> IF( ISNA( '3rd party £m by WW control over'!N91 ), "", IF( ISBLANK( '3rd party £m by WW control over'!N91 ), '3rd party £m by WW control'!N91, '3rd party £m by WW control over'!N91 ) )</f>
        <v>0</v>
      </c>
      <c r="O91" s="118">
        <f xml:space="preserve"> IF( ISNA( '3rd party £m by WW control over'!O91 ), "", IF( ISBLANK( '3rd party £m by WW control over'!O91 ), '3rd party £m by WW control'!O91, '3rd party £m by WW control over'!O91 ) )</f>
        <v>0</v>
      </c>
      <c r="P91" s="118">
        <f xml:space="preserve"> IF( ISNA( '3rd party £m by WW control over'!P91 ), "", IF( ISBLANK( '3rd party £m by WW control over'!P91 ), '3rd party £m by WW control'!P91, '3rd party £m by WW control over'!P91 ) )</f>
        <v>0</v>
      </c>
      <c r="Q91" s="118">
        <f xml:space="preserve"> IF( ISNA( '3rd party £m by WW control over'!Q91 ), "", IF( ISBLANK( '3rd party £m by WW control over'!Q91 ), '3rd party £m by WW control'!Q91, '3rd party £m by WW control over'!Q91 ) )</f>
        <v>0</v>
      </c>
      <c r="R91" s="118">
        <f xml:space="preserve"> IF( ISNA( '3rd party £m by WW control over'!R91 ), "", IF( ISBLANK( '3rd party £m by WW control over'!R91 ), '3rd party £m by WW control'!R91, '3rd party £m by WW control over'!R91 ) )</f>
        <v>0</v>
      </c>
      <c r="S91" s="75"/>
      <c r="T91" s="76">
        <f t="shared" si="24"/>
        <v>0</v>
      </c>
      <c r="U91" s="76">
        <f t="shared" si="25"/>
        <v>0</v>
      </c>
    </row>
    <row r="92" spans="1:21" x14ac:dyDescent="0.3">
      <c r="A92" s="85" t="s">
        <v>14</v>
      </c>
      <c r="B92" s="85" t="s">
        <v>42</v>
      </c>
      <c r="C92" s="118">
        <f xml:space="preserve"> IF( ISNA( '3rd party £m by WW control over'!C92 ), "", IF( ISBLANK( '3rd party £m by WW control over'!C92 ), '3rd party £m by WW control'!C92, '3rd party £m by WW control over'!C92 ) )</f>
        <v>0.73647783395349897</v>
      </c>
      <c r="D92" s="118">
        <f xml:space="preserve"> IF( ISNA( '3rd party £m by WW control over'!D92 ), "", IF( ISBLANK( '3rd party £m by WW control over'!D92 ), '3rd party £m by WW control'!D92, '3rd party £m by WW control over'!D92 ) )</f>
        <v>0.78123301213793095</v>
      </c>
      <c r="E92" s="118">
        <f xml:space="preserve"> IF( ISNA( '3rd party £m by WW control over'!E92 ), "", IF( ISBLANK( '3rd party £m by WW control over'!E92 ), '3rd party £m by WW control'!E92, '3rd party £m by WW control over'!E92 ) )</f>
        <v>0.81817295111968502</v>
      </c>
      <c r="F92" s="118">
        <f xml:space="preserve"> IF( ISNA( '3rd party £m by WW control over'!F92 ), "", IF( ISBLANK( '3rd party £m by WW control over'!F92 ), '3rd party £m by WW control'!F92, '3rd party £m by WW control over'!F92 ) )</f>
        <v>0.83296355430297297</v>
      </c>
      <c r="G92" s="118">
        <f xml:space="preserve"> IF( ISNA( '3rd party £m by WW control over'!G92 ), "", IF( ISBLANK( '3rd party £m by WW control over'!G92 ), '3rd party £m by WW control'!G92, '3rd party £m by WW control over'!G92 ) )</f>
        <v>0.845595493982501</v>
      </c>
      <c r="H92" s="75"/>
      <c r="I92" s="76">
        <f t="shared" si="22"/>
        <v>0.80288856909931783</v>
      </c>
      <c r="J92" s="76">
        <f t="shared" si="23"/>
        <v>4.014442845496589</v>
      </c>
      <c r="L92" s="85" t="s">
        <v>14</v>
      </c>
      <c r="M92" s="85" t="s">
        <v>42</v>
      </c>
      <c r="N92" s="118">
        <f xml:space="preserve"> IF( ISNA( '3rd party £m by WW control over'!N92 ), "", IF( ISBLANK( '3rd party £m by WW control over'!N92 ), '3rd party £m by WW control'!N92, '3rd party £m by WW control over'!N92 ) )</f>
        <v>0</v>
      </c>
      <c r="O92" s="118">
        <f xml:space="preserve"> IF( ISNA( '3rd party £m by WW control over'!O92 ), "", IF( ISBLANK( '3rd party £m by WW control over'!O92 ), '3rd party £m by WW control'!O92, '3rd party £m by WW control over'!O92 ) )</f>
        <v>0</v>
      </c>
      <c r="P92" s="118">
        <f xml:space="preserve"> IF( ISNA( '3rd party £m by WW control over'!P92 ), "", IF( ISBLANK( '3rd party £m by WW control over'!P92 ), '3rd party £m by WW control'!P92, '3rd party £m by WW control over'!P92 ) )</f>
        <v>0</v>
      </c>
      <c r="Q92" s="118">
        <f xml:space="preserve"> IF( ISNA( '3rd party £m by WW control over'!Q92 ), "", IF( ISBLANK( '3rd party £m by WW control over'!Q92 ), '3rd party £m by WW control'!Q92, '3rd party £m by WW control over'!Q92 ) )</f>
        <v>0</v>
      </c>
      <c r="R92" s="118">
        <f xml:space="preserve"> IF( ISNA( '3rd party £m by WW control over'!R92 ), "", IF( ISBLANK( '3rd party £m by WW control over'!R92 ), '3rd party £m by WW control'!R92, '3rd party £m by WW control over'!R92 ) )</f>
        <v>0</v>
      </c>
      <c r="S92" s="75"/>
      <c r="T92" s="76">
        <f t="shared" si="24"/>
        <v>0</v>
      </c>
      <c r="U92" s="76">
        <f t="shared" si="25"/>
        <v>0</v>
      </c>
    </row>
    <row r="93" spans="1:21" x14ac:dyDescent="0.3">
      <c r="A93" s="85" t="s">
        <v>15</v>
      </c>
      <c r="B93" s="85" t="s">
        <v>43</v>
      </c>
      <c r="C93" s="118">
        <f xml:space="preserve"> IF( ISNA( '3rd party £m by WW control over'!C93 ), "", IF( ISBLANK( '3rd party £m by WW control over'!C93 ), '3rd party £m by WW control'!C93, '3rd party £m by WW control over'!C93 ) )</f>
        <v>0.182</v>
      </c>
      <c r="D93" s="118">
        <f xml:space="preserve"> IF( ISNA( '3rd party £m by WW control over'!D93 ), "", IF( ISBLANK( '3rd party £m by WW control over'!D93 ), '3rd party £m by WW control'!D93, '3rd party £m by WW control over'!D93 ) )</f>
        <v>0.182</v>
      </c>
      <c r="E93" s="118">
        <f xml:space="preserve"> IF( ISNA( '3rd party £m by WW control over'!E93 ), "", IF( ISBLANK( '3rd party £m by WW control over'!E93 ), '3rd party £m by WW control'!E93, '3rd party £m by WW control over'!E93 ) )</f>
        <v>0.182</v>
      </c>
      <c r="F93" s="118">
        <f xml:space="preserve"> IF( ISNA( '3rd party £m by WW control over'!F93 ), "", IF( ISBLANK( '3rd party £m by WW control over'!F93 ), '3rd party £m by WW control'!F93, '3rd party £m by WW control over'!F93 ) )</f>
        <v>0.182</v>
      </c>
      <c r="G93" s="118">
        <f xml:space="preserve"> IF( ISNA( '3rd party £m by WW control over'!G93 ), "", IF( ISBLANK( '3rd party £m by WW control over'!G93 ), '3rd party £m by WW control'!G93, '3rd party £m by WW control over'!G93 ) )</f>
        <v>0.182</v>
      </c>
      <c r="H93" s="75"/>
      <c r="I93" s="76">
        <f t="shared" si="22"/>
        <v>0.182</v>
      </c>
      <c r="J93" s="76">
        <f t="shared" si="23"/>
        <v>0.90999999999999992</v>
      </c>
      <c r="L93" s="85" t="s">
        <v>15</v>
      </c>
      <c r="M93" s="85" t="s">
        <v>43</v>
      </c>
      <c r="N93" s="118">
        <f xml:space="preserve"> IF( ISNA( '3rd party £m by WW control over'!N93 ), "", IF( ISBLANK( '3rd party £m by WW control over'!N93 ), '3rd party £m by WW control'!N93, '3rd party £m by WW control over'!N93 ) )</f>
        <v>0</v>
      </c>
      <c r="O93" s="118">
        <f xml:space="preserve"> IF( ISNA( '3rd party £m by WW control over'!O93 ), "", IF( ISBLANK( '3rd party £m by WW control over'!O93 ), '3rd party £m by WW control'!O93, '3rd party £m by WW control over'!O93 ) )</f>
        <v>0</v>
      </c>
      <c r="P93" s="118">
        <f xml:space="preserve"> IF( ISNA( '3rd party £m by WW control over'!P93 ), "", IF( ISBLANK( '3rd party £m by WW control over'!P93 ), '3rd party £m by WW control'!P93, '3rd party £m by WW control over'!P93 ) )</f>
        <v>0</v>
      </c>
      <c r="Q93" s="118">
        <f xml:space="preserve"> IF( ISNA( '3rd party £m by WW control over'!Q93 ), "", IF( ISBLANK( '3rd party £m by WW control over'!Q93 ), '3rd party £m by WW control'!Q93, '3rd party £m by WW control over'!Q93 ) )</f>
        <v>0</v>
      </c>
      <c r="R93" s="118">
        <f xml:space="preserve"> IF( ISNA( '3rd party £m by WW control over'!R93 ), "", IF( ISBLANK( '3rd party £m by WW control over'!R93 ), '3rd party £m by WW control'!R93, '3rd party £m by WW control over'!R93 ) )</f>
        <v>0</v>
      </c>
      <c r="S93" s="75"/>
      <c r="T93" s="76">
        <f t="shared" si="24"/>
        <v>0</v>
      </c>
      <c r="U93" s="76">
        <f t="shared" si="25"/>
        <v>0</v>
      </c>
    </row>
    <row r="94" spans="1:21" x14ac:dyDescent="0.3">
      <c r="A94" s="85" t="s">
        <v>16</v>
      </c>
      <c r="B94" s="85" t="s">
        <v>44</v>
      </c>
      <c r="C94" s="118">
        <f xml:space="preserve"> IF( ISNA( '3rd party £m by WW control over'!C94 ), "", IF( ISBLANK( '3rd party £m by WW control over'!C94 ), '3rd party £m by WW control'!C94, '3rd party £m by WW control over'!C94 ) )</f>
        <v>0</v>
      </c>
      <c r="D94" s="118">
        <f xml:space="preserve"> IF( ISNA( '3rd party £m by WW control over'!D94 ), "", IF( ISBLANK( '3rd party £m by WW control over'!D94 ), '3rd party £m by WW control'!D94, '3rd party £m by WW control over'!D94 ) )</f>
        <v>0</v>
      </c>
      <c r="E94" s="118">
        <f xml:space="preserve"> IF( ISNA( '3rd party £m by WW control over'!E94 ), "", IF( ISBLANK( '3rd party £m by WW control over'!E94 ), '3rd party £m by WW control'!E94, '3rd party £m by WW control over'!E94 ) )</f>
        <v>0</v>
      </c>
      <c r="F94" s="118">
        <f xml:space="preserve"> IF( ISNA( '3rd party £m by WW control over'!F94 ), "", IF( ISBLANK( '3rd party £m by WW control over'!F94 ), '3rd party £m by WW control'!F94, '3rd party £m by WW control over'!F94 ) )</f>
        <v>0</v>
      </c>
      <c r="G94" s="118">
        <f xml:space="preserve"> IF( ISNA( '3rd party £m by WW control over'!G94 ), "", IF( ISBLANK( '3rd party £m by WW control over'!G94 ), '3rd party £m by WW control'!G94, '3rd party £m by WW control over'!G94 ) )</f>
        <v>0</v>
      </c>
      <c r="H94" s="75"/>
      <c r="I94" s="76">
        <f t="shared" si="22"/>
        <v>0</v>
      </c>
      <c r="J94" s="76">
        <f t="shared" si="23"/>
        <v>0</v>
      </c>
      <c r="L94" s="85" t="s">
        <v>16</v>
      </c>
      <c r="M94" s="85" t="s">
        <v>44</v>
      </c>
      <c r="N94" s="118">
        <f xml:space="preserve"> IF( ISNA( '3rd party £m by WW control over'!N94 ), "", IF( ISBLANK( '3rd party £m by WW control over'!N94 ), '3rd party £m by WW control'!N94, '3rd party £m by WW control over'!N94 ) )</f>
        <v>0</v>
      </c>
      <c r="O94" s="118">
        <f xml:space="preserve"> IF( ISNA( '3rd party £m by WW control over'!O94 ), "", IF( ISBLANK( '3rd party £m by WW control over'!O94 ), '3rd party £m by WW control'!O94, '3rd party £m by WW control over'!O94 ) )</f>
        <v>0</v>
      </c>
      <c r="P94" s="118">
        <f xml:space="preserve"> IF( ISNA( '3rd party £m by WW control over'!P94 ), "", IF( ISBLANK( '3rd party £m by WW control over'!P94 ), '3rd party £m by WW control'!P94, '3rd party £m by WW control over'!P94 ) )</f>
        <v>0</v>
      </c>
      <c r="Q94" s="118">
        <f xml:space="preserve"> IF( ISNA( '3rd party £m by WW control over'!Q94 ), "", IF( ISBLANK( '3rd party £m by WW control over'!Q94 ), '3rd party £m by WW control'!Q94, '3rd party £m by WW control over'!Q94 ) )</f>
        <v>0</v>
      </c>
      <c r="R94" s="118">
        <f xml:space="preserve"> IF( ISNA( '3rd party £m by WW control over'!R94 ), "", IF( ISBLANK( '3rd party £m by WW control over'!R94 ), '3rd party £m by WW control'!R94, '3rd party £m by WW control over'!R94 ) )</f>
        <v>0</v>
      </c>
      <c r="S94" s="75"/>
      <c r="T94" s="76">
        <f t="shared" si="24"/>
        <v>0</v>
      </c>
      <c r="U94" s="76">
        <f t="shared" si="25"/>
        <v>0</v>
      </c>
    </row>
    <row r="95" spans="1:21" x14ac:dyDescent="0.3">
      <c r="A95" s="85" t="s">
        <v>17</v>
      </c>
      <c r="B95" s="85" t="s">
        <v>45</v>
      </c>
      <c r="C95" s="118">
        <f xml:space="preserve"> IF( ISNA( '3rd party £m by WW control over'!C95 ), "", IF( ISBLANK( '3rd party £m by WW control over'!C95 ), '3rd party £m by WW control'!C95, '3rd party £m by WW control over'!C95 ) )</f>
        <v>0</v>
      </c>
      <c r="D95" s="118">
        <f xml:space="preserve"> IF( ISNA( '3rd party £m by WW control over'!D95 ), "", IF( ISBLANK( '3rd party £m by WW control over'!D95 ), '3rd party £m by WW control'!D95, '3rd party £m by WW control over'!D95 ) )</f>
        <v>0</v>
      </c>
      <c r="E95" s="118">
        <f xml:space="preserve"> IF( ISNA( '3rd party £m by WW control over'!E95 ), "", IF( ISBLANK( '3rd party £m by WW control over'!E95 ), '3rd party £m by WW control'!E95, '3rd party £m by WW control over'!E95 ) )</f>
        <v>0</v>
      </c>
      <c r="F95" s="118">
        <f xml:space="preserve"> IF( ISNA( '3rd party £m by WW control over'!F95 ), "", IF( ISBLANK( '3rd party £m by WW control over'!F95 ), '3rd party £m by WW control'!F95, '3rd party £m by WW control over'!F95 ) )</f>
        <v>0</v>
      </c>
      <c r="G95" s="118">
        <f xml:space="preserve"> IF( ISNA( '3rd party £m by WW control over'!G95 ), "", IF( ISBLANK( '3rd party £m by WW control over'!G95 ), '3rd party £m by WW control'!G95, '3rd party £m by WW control over'!G95 ) )</f>
        <v>0</v>
      </c>
      <c r="H95" s="75"/>
      <c r="I95" s="76">
        <f t="shared" si="22"/>
        <v>0</v>
      </c>
      <c r="J95" s="76">
        <f t="shared" si="23"/>
        <v>0</v>
      </c>
      <c r="L95" s="85" t="s">
        <v>17</v>
      </c>
      <c r="M95" s="85" t="s">
        <v>45</v>
      </c>
      <c r="N95" s="118">
        <f xml:space="preserve"> IF( ISNA( '3rd party £m by WW control over'!N95 ), "", IF( ISBLANK( '3rd party £m by WW control over'!N95 ), '3rd party £m by WW control'!N95, '3rd party £m by WW control over'!N95 ) )</f>
        <v>0</v>
      </c>
      <c r="O95" s="118">
        <f xml:space="preserve"> IF( ISNA( '3rd party £m by WW control over'!O95 ), "", IF( ISBLANK( '3rd party £m by WW control over'!O95 ), '3rd party £m by WW control'!O95, '3rd party £m by WW control over'!O95 ) )</f>
        <v>0</v>
      </c>
      <c r="P95" s="118">
        <f xml:space="preserve"> IF( ISNA( '3rd party £m by WW control over'!P95 ), "", IF( ISBLANK( '3rd party £m by WW control over'!P95 ), '3rd party £m by WW control'!P95, '3rd party £m by WW control over'!P95 ) )</f>
        <v>0</v>
      </c>
      <c r="Q95" s="118">
        <f xml:space="preserve"> IF( ISNA( '3rd party £m by WW control over'!Q95 ), "", IF( ISBLANK( '3rd party £m by WW control over'!Q95 ), '3rd party £m by WW control'!Q95, '3rd party £m by WW control over'!Q95 ) )</f>
        <v>0</v>
      </c>
      <c r="R95" s="118">
        <f xml:space="preserve"> IF( ISNA( '3rd party £m by WW control over'!R95 ), "", IF( ISBLANK( '3rd party £m by WW control over'!R95 ), '3rd party £m by WW control'!R95, '3rd party £m by WW control over'!R95 ) )</f>
        <v>0</v>
      </c>
      <c r="S95" s="75"/>
      <c r="T95" s="76">
        <f t="shared" si="24"/>
        <v>0</v>
      </c>
      <c r="U95" s="76">
        <f t="shared" si="25"/>
        <v>0</v>
      </c>
    </row>
    <row r="96" spans="1:21" x14ac:dyDescent="0.3">
      <c r="A96" s="85" t="s">
        <v>18</v>
      </c>
      <c r="B96" s="85" t="s">
        <v>46</v>
      </c>
      <c r="C96" s="118">
        <f xml:space="preserve"> IF( ISNA( '3rd party £m by WW control over'!C96 ), "", IF( ISBLANK( '3rd party £m by WW control over'!C96 ), '3rd party £m by WW control'!C96, '3rd party £m by WW control over'!C96 ) )</f>
        <v>0</v>
      </c>
      <c r="D96" s="118">
        <f xml:space="preserve"> IF( ISNA( '3rd party £m by WW control over'!D96 ), "", IF( ISBLANK( '3rd party £m by WW control over'!D96 ), '3rd party £m by WW control'!D96, '3rd party £m by WW control over'!D96 ) )</f>
        <v>0</v>
      </c>
      <c r="E96" s="118">
        <f xml:space="preserve"> IF( ISNA( '3rd party £m by WW control over'!E96 ), "", IF( ISBLANK( '3rd party £m by WW control over'!E96 ), '3rd party £m by WW control'!E96, '3rd party £m by WW control over'!E96 ) )</f>
        <v>0</v>
      </c>
      <c r="F96" s="118">
        <f xml:space="preserve"> IF( ISNA( '3rd party £m by WW control over'!F96 ), "", IF( ISBLANK( '3rd party £m by WW control over'!F96 ), '3rd party £m by WW control'!F96, '3rd party £m by WW control over'!F96 ) )</f>
        <v>0</v>
      </c>
      <c r="G96" s="118">
        <f xml:space="preserve"> IF( ISNA( '3rd party £m by WW control over'!G96 ), "", IF( ISBLANK( '3rd party £m by WW control over'!G96 ), '3rd party £m by WW control'!G96, '3rd party £m by WW control over'!G96 ) )</f>
        <v>0</v>
      </c>
      <c r="H96" s="75"/>
      <c r="I96" s="76">
        <f t="shared" si="22"/>
        <v>0</v>
      </c>
      <c r="J96" s="76">
        <f t="shared" si="23"/>
        <v>0</v>
      </c>
      <c r="L96" s="85" t="s">
        <v>18</v>
      </c>
      <c r="M96" s="85" t="s">
        <v>46</v>
      </c>
      <c r="N96" s="118">
        <f xml:space="preserve"> IF( ISNA( '3rd party £m by WW control over'!N96 ), "", IF( ISBLANK( '3rd party £m by WW control over'!N96 ), '3rd party £m by WW control'!N96, '3rd party £m by WW control over'!N96 ) )</f>
        <v>0</v>
      </c>
      <c r="O96" s="118">
        <f xml:space="preserve"> IF( ISNA( '3rd party £m by WW control over'!O96 ), "", IF( ISBLANK( '3rd party £m by WW control over'!O96 ), '3rd party £m by WW control'!O96, '3rd party £m by WW control over'!O96 ) )</f>
        <v>0</v>
      </c>
      <c r="P96" s="118">
        <f xml:space="preserve"> IF( ISNA( '3rd party £m by WW control over'!P96 ), "", IF( ISBLANK( '3rd party £m by WW control over'!P96 ), '3rd party £m by WW control'!P96, '3rd party £m by WW control over'!P96 ) )</f>
        <v>0</v>
      </c>
      <c r="Q96" s="118">
        <f xml:space="preserve"> IF( ISNA( '3rd party £m by WW control over'!Q96 ), "", IF( ISBLANK( '3rd party £m by WW control over'!Q96 ), '3rd party £m by WW control'!Q96, '3rd party £m by WW control over'!Q96 ) )</f>
        <v>0</v>
      </c>
      <c r="R96" s="118">
        <f xml:space="preserve"> IF( ISNA( '3rd party £m by WW control over'!R96 ), "", IF( ISBLANK( '3rd party £m by WW control over'!R96 ), '3rd party £m by WW control'!R96, '3rd party £m by WW control over'!R96 ) )</f>
        <v>0</v>
      </c>
      <c r="S96" s="75"/>
      <c r="T96" s="76">
        <f t="shared" si="24"/>
        <v>0</v>
      </c>
      <c r="U96" s="76">
        <f t="shared" si="25"/>
        <v>0</v>
      </c>
    </row>
    <row r="97" spans="1:21" x14ac:dyDescent="0.3">
      <c r="A97" s="85" t="s">
        <v>19</v>
      </c>
      <c r="B97" s="85" t="s">
        <v>47</v>
      </c>
      <c r="C97" s="118">
        <f xml:space="preserve"> IF( ISNA( '3rd party £m by WW control over'!C97 ), "", IF( ISBLANK( '3rd party £m by WW control over'!C97 ), '3rd party £m by WW control'!C97, '3rd party £m by WW control over'!C97 ) )</f>
        <v>0.315</v>
      </c>
      <c r="D97" s="118">
        <f xml:space="preserve"> IF( ISNA( '3rd party £m by WW control over'!D97 ), "", IF( ISBLANK( '3rd party £m by WW control over'!D97 ), '3rd party £m by WW control'!D97, '3rd party £m by WW control over'!D97 ) )</f>
        <v>0.32100000000000001</v>
      </c>
      <c r="E97" s="118">
        <f xml:space="preserve"> IF( ISNA( '3rd party £m by WW control over'!E97 ), "", IF( ISBLANK( '3rd party £m by WW control over'!E97 ), '3rd party £m by WW control'!E97, '3rd party £m by WW control over'!E97 ) )</f>
        <v>0.32700000000000001</v>
      </c>
      <c r="F97" s="118">
        <f xml:space="preserve"> IF( ISNA( '3rd party £m by WW control over'!F97 ), "", IF( ISBLANK( '3rd party £m by WW control over'!F97 ), '3rd party £m by WW control'!F97, '3rd party £m by WW control over'!F97 ) )</f>
        <v>0.33200000000000002</v>
      </c>
      <c r="G97" s="118">
        <f xml:space="preserve"> IF( ISNA( '3rd party £m by WW control over'!G97 ), "", IF( ISBLANK( '3rd party £m by WW control over'!G97 ), '3rd party £m by WW control'!G97, '3rd party £m by WW control over'!G97 ) )</f>
        <v>0.33900000000000002</v>
      </c>
      <c r="H97" s="75"/>
      <c r="I97" s="76">
        <f t="shared" si="22"/>
        <v>0.32680000000000003</v>
      </c>
      <c r="J97" s="76">
        <f t="shared" si="23"/>
        <v>1.6340000000000001</v>
      </c>
      <c r="L97" s="85" t="s">
        <v>19</v>
      </c>
      <c r="M97" s="85" t="s">
        <v>47</v>
      </c>
      <c r="N97" s="118">
        <f xml:space="preserve"> IF( ISNA( '3rd party £m by WW control over'!N97 ), "", IF( ISBLANK( '3rd party £m by WW control over'!N97 ), '3rd party £m by WW control'!N97, '3rd party £m by WW control over'!N97 ) )</f>
        <v>0</v>
      </c>
      <c r="O97" s="118">
        <f xml:space="preserve"> IF( ISNA( '3rd party £m by WW control over'!O97 ), "", IF( ISBLANK( '3rd party £m by WW control over'!O97 ), '3rd party £m by WW control'!O97, '3rd party £m by WW control over'!O97 ) )</f>
        <v>0</v>
      </c>
      <c r="P97" s="118">
        <f xml:space="preserve"> IF( ISNA( '3rd party £m by WW control over'!P97 ), "", IF( ISBLANK( '3rd party £m by WW control over'!P97 ), '3rd party £m by WW control'!P97, '3rd party £m by WW control over'!P97 ) )</f>
        <v>0</v>
      </c>
      <c r="Q97" s="118">
        <f xml:space="preserve"> IF( ISNA( '3rd party £m by WW control over'!Q97 ), "", IF( ISBLANK( '3rd party £m by WW control over'!Q97 ), '3rd party £m by WW control'!Q97, '3rd party £m by WW control over'!Q97 ) )</f>
        <v>0</v>
      </c>
      <c r="R97" s="118">
        <f xml:space="preserve"> IF( ISNA( '3rd party £m by WW control over'!R97 ), "", IF( ISBLANK( '3rd party £m by WW control over'!R97 ), '3rd party £m by WW control'!R97, '3rd party £m by WW control over'!R97 ) )</f>
        <v>0</v>
      </c>
      <c r="S97" s="75"/>
      <c r="T97" s="76">
        <f t="shared" si="24"/>
        <v>0</v>
      </c>
      <c r="U97" s="76">
        <f t="shared" si="25"/>
        <v>0</v>
      </c>
    </row>
    <row r="98" spans="1:21" x14ac:dyDescent="0.3">
      <c r="A98" s="85" t="s">
        <v>21</v>
      </c>
      <c r="B98" s="85" t="s">
        <v>49</v>
      </c>
      <c r="C98" s="118">
        <f xml:space="preserve"> IF( ISNA( '3rd party £m by WW control over'!C98 ), "", IF( ISBLANK( '3rd party £m by WW control over'!C98 ), '3rd party £m by WW control'!C98, '3rd party £m by WW control over'!C98 ) )</f>
        <v>0</v>
      </c>
      <c r="D98" s="118">
        <f xml:space="preserve"> IF( ISNA( '3rd party £m by WW control over'!D98 ), "", IF( ISBLANK( '3rd party £m by WW control over'!D98 ), '3rd party £m by WW control'!D98, '3rd party £m by WW control over'!D98 ) )</f>
        <v>0</v>
      </c>
      <c r="E98" s="118">
        <f xml:space="preserve"> IF( ISNA( '3rd party £m by WW control over'!E98 ), "", IF( ISBLANK( '3rd party £m by WW control over'!E98 ), '3rd party £m by WW control'!E98, '3rd party £m by WW control over'!E98 ) )</f>
        <v>0</v>
      </c>
      <c r="F98" s="118">
        <f xml:space="preserve"> IF( ISNA( '3rd party £m by WW control over'!F98 ), "", IF( ISBLANK( '3rd party £m by WW control over'!F98 ), '3rd party £m by WW control'!F98, '3rd party £m by WW control over'!F98 ) )</f>
        <v>0</v>
      </c>
      <c r="G98" s="118">
        <f xml:space="preserve"> IF( ISNA( '3rd party £m by WW control over'!G98 ), "", IF( ISBLANK( '3rd party £m by WW control over'!G98 ), '3rd party £m by WW control'!G98, '3rd party £m by WW control over'!G98 ) )</f>
        <v>0</v>
      </c>
      <c r="H98" s="75"/>
      <c r="I98" s="76">
        <f t="shared" si="22"/>
        <v>0</v>
      </c>
      <c r="J98" s="76">
        <f t="shared" si="23"/>
        <v>0</v>
      </c>
      <c r="L98" s="85" t="s">
        <v>21</v>
      </c>
      <c r="M98" s="85" t="s">
        <v>49</v>
      </c>
      <c r="N98" s="118">
        <f xml:space="preserve"> IF( ISNA( '3rd party £m by WW control over'!N98 ), "", IF( ISBLANK( '3rd party £m by WW control over'!N98 ), '3rd party £m by WW control'!N98, '3rd party £m by WW control over'!N98 ) )</f>
        <v>0</v>
      </c>
      <c r="O98" s="118">
        <f xml:space="preserve"> IF( ISNA( '3rd party £m by WW control over'!O98 ), "", IF( ISBLANK( '3rd party £m by WW control over'!O98 ), '3rd party £m by WW control'!O98, '3rd party £m by WW control over'!O98 ) )</f>
        <v>0</v>
      </c>
      <c r="P98" s="118">
        <f xml:space="preserve"> IF( ISNA( '3rd party £m by WW control over'!P98 ), "", IF( ISBLANK( '3rd party £m by WW control over'!P98 ), '3rd party £m by WW control'!P98, '3rd party £m by WW control over'!P98 ) )</f>
        <v>0</v>
      </c>
      <c r="Q98" s="118">
        <f xml:space="preserve"> IF( ISNA( '3rd party £m by WW control over'!Q98 ), "", IF( ISBLANK( '3rd party £m by WW control over'!Q98 ), '3rd party £m by WW control'!Q98, '3rd party £m by WW control over'!Q98 ) )</f>
        <v>0</v>
      </c>
      <c r="R98" s="118">
        <f xml:space="preserve"> IF( ISNA( '3rd party £m by WW control over'!R98 ), "", IF( ISBLANK( '3rd party £m by WW control over'!R98 ), '3rd party £m by WW control'!R98, '3rd party £m by WW control over'!R98 ) )</f>
        <v>0</v>
      </c>
      <c r="S98" s="75"/>
      <c r="T98" s="76">
        <f t="shared" si="24"/>
        <v>0</v>
      </c>
      <c r="U98" s="76">
        <f t="shared" si="25"/>
        <v>0</v>
      </c>
    </row>
    <row r="99" spans="1:21" x14ac:dyDescent="0.3">
      <c r="A99" s="85" t="s">
        <v>22</v>
      </c>
      <c r="B99" s="85" t="s">
        <v>50</v>
      </c>
      <c r="C99" s="118">
        <f xml:space="preserve"> IF( ISNA( '3rd party £m by WW control over'!C99 ), "", IF( ISBLANK( '3rd party £m by WW control over'!C99 ), '3rd party £m by WW control'!C99, '3rd party £m by WW control over'!C99 ) )</f>
        <v>0</v>
      </c>
      <c r="D99" s="118">
        <f xml:space="preserve"> IF( ISNA( '3rd party £m by WW control over'!D99 ), "", IF( ISBLANK( '3rd party £m by WW control over'!D99 ), '3rd party £m by WW control'!D99, '3rd party £m by WW control over'!D99 ) )</f>
        <v>0</v>
      </c>
      <c r="E99" s="118">
        <f xml:space="preserve"> IF( ISNA( '3rd party £m by WW control over'!E99 ), "", IF( ISBLANK( '3rd party £m by WW control over'!E99 ), '3rd party £m by WW control'!E99, '3rd party £m by WW control over'!E99 ) )</f>
        <v>0</v>
      </c>
      <c r="F99" s="118">
        <f xml:space="preserve"> IF( ISNA( '3rd party £m by WW control over'!F99 ), "", IF( ISBLANK( '3rd party £m by WW control over'!F99 ), '3rd party £m by WW control'!F99, '3rd party £m by WW control over'!F99 ) )</f>
        <v>0</v>
      </c>
      <c r="G99" s="118">
        <f xml:space="preserve"> IF( ISNA( '3rd party £m by WW control over'!G99 ), "", IF( ISBLANK( '3rd party £m by WW control over'!G99 ), '3rd party £m by WW control'!G99, '3rd party £m by WW control over'!G99 ) )</f>
        <v>0</v>
      </c>
      <c r="H99" s="75"/>
      <c r="I99" s="76">
        <f t="shared" si="22"/>
        <v>0</v>
      </c>
      <c r="J99" s="76">
        <f t="shared" si="23"/>
        <v>0</v>
      </c>
      <c r="L99" s="85" t="s">
        <v>22</v>
      </c>
      <c r="M99" s="85" t="s">
        <v>50</v>
      </c>
      <c r="N99" s="118">
        <f xml:space="preserve"> IF( ISNA( '3rd party £m by WW control over'!N99 ), "", IF( ISBLANK( '3rd party £m by WW control over'!N99 ), '3rd party £m by WW control'!N99, '3rd party £m by WW control over'!N99 ) )</f>
        <v>0</v>
      </c>
      <c r="O99" s="118">
        <f xml:space="preserve"> IF( ISNA( '3rd party £m by WW control over'!O99 ), "", IF( ISBLANK( '3rd party £m by WW control over'!O99 ), '3rd party £m by WW control'!O99, '3rd party £m by WW control over'!O99 ) )</f>
        <v>0</v>
      </c>
      <c r="P99" s="118">
        <f xml:space="preserve"> IF( ISNA( '3rd party £m by WW control over'!P99 ), "", IF( ISBLANK( '3rd party £m by WW control over'!P99 ), '3rd party £m by WW control'!P99, '3rd party £m by WW control over'!P99 ) )</f>
        <v>0</v>
      </c>
      <c r="Q99" s="118">
        <f xml:space="preserve"> IF( ISNA( '3rd party £m by WW control over'!Q99 ), "", IF( ISBLANK( '3rd party £m by WW control over'!Q99 ), '3rd party £m by WW control'!Q99, '3rd party £m by WW control over'!Q99 ) )</f>
        <v>0</v>
      </c>
      <c r="R99" s="118">
        <f xml:space="preserve"> IF( ISNA( '3rd party £m by WW control over'!R99 ), "", IF( ISBLANK( '3rd party £m by WW control over'!R99 ), '3rd party £m by WW control'!R99, '3rd party £m by WW control over'!R99 ) )</f>
        <v>0</v>
      </c>
      <c r="S99" s="75"/>
      <c r="T99" s="76">
        <f t="shared" si="24"/>
        <v>0</v>
      </c>
      <c r="U99" s="76">
        <f t="shared" si="25"/>
        <v>0</v>
      </c>
    </row>
    <row r="100" spans="1:21" x14ac:dyDescent="0.3">
      <c r="A100" s="85" t="s">
        <v>23</v>
      </c>
      <c r="B100" s="85" t="s">
        <v>51</v>
      </c>
      <c r="C100" s="118">
        <f xml:space="preserve"> IF( ISNA( '3rd party £m by WW control over'!C100 ), "", IF( ISBLANK( '3rd party £m by WW control over'!C100 ), '3rd party £m by WW control'!C100, '3rd party £m by WW control over'!C100 ) )</f>
        <v>0</v>
      </c>
      <c r="D100" s="118">
        <f xml:space="preserve"> IF( ISNA( '3rd party £m by WW control over'!D100 ), "", IF( ISBLANK( '3rd party £m by WW control over'!D100 ), '3rd party £m by WW control'!D100, '3rd party £m by WW control over'!D100 ) )</f>
        <v>0</v>
      </c>
      <c r="E100" s="118">
        <f xml:space="preserve"> IF( ISNA( '3rd party £m by WW control over'!E100 ), "", IF( ISBLANK( '3rd party £m by WW control over'!E100 ), '3rd party £m by WW control'!E100, '3rd party £m by WW control over'!E100 ) )</f>
        <v>0</v>
      </c>
      <c r="F100" s="118">
        <f xml:space="preserve"> IF( ISNA( '3rd party £m by WW control over'!F100 ), "", IF( ISBLANK( '3rd party £m by WW control over'!F100 ), '3rd party £m by WW control'!F100, '3rd party £m by WW control over'!F100 ) )</f>
        <v>0</v>
      </c>
      <c r="G100" s="118">
        <f xml:space="preserve"> IF( ISNA( '3rd party £m by WW control over'!G100 ), "", IF( ISBLANK( '3rd party £m by WW control over'!G100 ), '3rd party £m by WW control'!G100, '3rd party £m by WW control over'!G100 ) )</f>
        <v>0</v>
      </c>
      <c r="H100" s="75"/>
      <c r="I100" s="76">
        <f t="shared" si="22"/>
        <v>0</v>
      </c>
      <c r="J100" s="76">
        <f t="shared" si="23"/>
        <v>0</v>
      </c>
      <c r="L100" s="85" t="s">
        <v>23</v>
      </c>
      <c r="M100" s="85" t="s">
        <v>51</v>
      </c>
      <c r="N100" s="118">
        <f xml:space="preserve"> IF( ISNA( '3rd party £m by WW control over'!N100 ), "", IF( ISBLANK( '3rd party £m by WW control over'!N100 ), '3rd party £m by WW control'!N100, '3rd party £m by WW control over'!N100 ) )</f>
        <v>0</v>
      </c>
      <c r="O100" s="118">
        <f xml:space="preserve"> IF( ISNA( '3rd party £m by WW control over'!O100 ), "", IF( ISBLANK( '3rd party £m by WW control over'!O100 ), '3rd party £m by WW control'!O100, '3rd party £m by WW control over'!O100 ) )</f>
        <v>0</v>
      </c>
      <c r="P100" s="118">
        <f xml:space="preserve"> IF( ISNA( '3rd party £m by WW control over'!P100 ), "", IF( ISBLANK( '3rd party £m by WW control over'!P100 ), '3rd party £m by WW control'!P100, '3rd party £m by WW control over'!P100 ) )</f>
        <v>0</v>
      </c>
      <c r="Q100" s="118">
        <f xml:space="preserve"> IF( ISNA( '3rd party £m by WW control over'!Q100 ), "", IF( ISBLANK( '3rd party £m by WW control over'!Q100 ), '3rd party £m by WW control'!Q100, '3rd party £m by WW control over'!Q100 ) )</f>
        <v>0</v>
      </c>
      <c r="R100" s="118">
        <f xml:space="preserve"> IF( ISNA( '3rd party £m by WW control over'!R100 ), "", IF( ISBLANK( '3rd party £m by WW control over'!R100 ), '3rd party £m by WW control'!R100, '3rd party £m by WW control over'!R100 ) )</f>
        <v>0</v>
      </c>
      <c r="S100" s="75"/>
      <c r="T100" s="76">
        <f t="shared" si="24"/>
        <v>0</v>
      </c>
      <c r="U100" s="76">
        <f t="shared" si="25"/>
        <v>0</v>
      </c>
    </row>
    <row r="101" spans="1:21" x14ac:dyDescent="0.3">
      <c r="A101" s="85" t="s">
        <v>24</v>
      </c>
      <c r="B101" s="85" t="s">
        <v>52</v>
      </c>
      <c r="C101" s="118">
        <f xml:space="preserve"> IF( ISNA( '3rd party £m by WW control over'!C101 ), "", IF( ISBLANK( '3rd party £m by WW control over'!C101 ), '3rd party £m by WW control'!C101, '3rd party £m by WW control over'!C101 ) )</f>
        <v>0.54357853523389399</v>
      </c>
      <c r="D101" s="118">
        <f xml:space="preserve"> IF( ISNA( '3rd party £m by WW control over'!D101 ), "", IF( ISBLANK( '3rd party £m by WW control over'!D101 ), '3rd party £m by WW control'!D101, '3rd party £m by WW control over'!D101 ) )</f>
        <v>0.54357853523389399</v>
      </c>
      <c r="E101" s="118">
        <f xml:space="preserve"> IF( ISNA( '3rd party £m by WW control over'!E101 ), "", IF( ISBLANK( '3rd party £m by WW control over'!E101 ), '3rd party £m by WW control'!E101, '3rd party £m by WW control over'!E101 ) )</f>
        <v>0.54357853523389399</v>
      </c>
      <c r="F101" s="118">
        <f xml:space="preserve"> IF( ISNA( '3rd party £m by WW control over'!F101 ), "", IF( ISBLANK( '3rd party £m by WW control over'!F101 ), '3rd party £m by WW control'!F101, '3rd party £m by WW control over'!F101 ) )</f>
        <v>0.54357853523389399</v>
      </c>
      <c r="G101" s="118">
        <f xml:space="preserve"> IF( ISNA( '3rd party £m by WW control over'!G101 ), "", IF( ISBLANK( '3rd party £m by WW control over'!G101 ), '3rd party £m by WW control'!G101, '3rd party £m by WW control over'!G101 ) )</f>
        <v>0.54357853523389399</v>
      </c>
      <c r="H101" s="75"/>
      <c r="I101" s="76">
        <f t="shared" si="22"/>
        <v>0.54357853523389399</v>
      </c>
      <c r="J101" s="76">
        <f t="shared" si="23"/>
        <v>2.7178926761694697</v>
      </c>
      <c r="L101" s="85" t="s">
        <v>24</v>
      </c>
      <c r="M101" s="85" t="s">
        <v>52</v>
      </c>
      <c r="N101" s="118">
        <f xml:space="preserve"> IF( ISNA( '3rd party £m by WW control over'!N101 ), "", IF( ISBLANK( '3rd party £m by WW control over'!N101 ), '3rd party £m by WW control'!N101, '3rd party £m by WW control over'!N101 ) )</f>
        <v>0</v>
      </c>
      <c r="O101" s="118">
        <f xml:space="preserve"> IF( ISNA( '3rd party £m by WW control over'!O101 ), "", IF( ISBLANK( '3rd party £m by WW control over'!O101 ), '3rd party £m by WW control'!O101, '3rd party £m by WW control over'!O101 ) )</f>
        <v>0</v>
      </c>
      <c r="P101" s="118">
        <f xml:space="preserve"> IF( ISNA( '3rd party £m by WW control over'!P101 ), "", IF( ISBLANK( '3rd party £m by WW control over'!P101 ), '3rd party £m by WW control'!P101, '3rd party £m by WW control over'!P101 ) )</f>
        <v>0</v>
      </c>
      <c r="Q101" s="118">
        <f xml:space="preserve"> IF( ISNA( '3rd party £m by WW control over'!Q101 ), "", IF( ISBLANK( '3rd party £m by WW control over'!Q101 ), '3rd party £m by WW control'!Q101, '3rd party £m by WW control over'!Q101 ) )</f>
        <v>0</v>
      </c>
      <c r="R101" s="118">
        <f xml:space="preserve"> IF( ISNA( '3rd party £m by WW control over'!R101 ), "", IF( ISBLANK( '3rd party £m by WW control over'!R101 ), '3rd party £m by WW control'!R101, '3rd party £m by WW control over'!R101 ) )</f>
        <v>0</v>
      </c>
      <c r="S101" s="75"/>
      <c r="T101" s="76">
        <f t="shared" si="24"/>
        <v>0</v>
      </c>
      <c r="U101" s="76">
        <f t="shared" si="25"/>
        <v>0</v>
      </c>
    </row>
    <row r="102" spans="1:21" s="9" customFormat="1" x14ac:dyDescent="0.3">
      <c r="A102" s="86" t="s">
        <v>53</v>
      </c>
      <c r="B102" s="87"/>
      <c r="C102" s="88">
        <f xml:space="preserve"> SUM( C85:C101 )</f>
        <v>11.486843464945588</v>
      </c>
      <c r="D102" s="88">
        <f xml:space="preserve"> SUM( D85:D101 )</f>
        <v>11.663410409432114</v>
      </c>
      <c r="E102" s="88">
        <f xml:space="preserve"> SUM( E85:E101 )</f>
        <v>11.733524505064025</v>
      </c>
      <c r="F102" s="88">
        <f xml:space="preserve"> SUM( F85:F101 )</f>
        <v>11.78157169617563</v>
      </c>
      <c r="G102" s="88">
        <f xml:space="preserve"> SUM( G85:G101 )</f>
        <v>11.879794099325292</v>
      </c>
      <c r="H102" s="77"/>
      <c r="I102" s="76">
        <f t="shared" si="22"/>
        <v>11.70902883498853</v>
      </c>
      <c r="J102" s="76">
        <f xml:space="preserve"> SUM( J85:J101 )</f>
        <v>58.545144174942635</v>
      </c>
      <c r="L102" s="86" t="s">
        <v>53</v>
      </c>
      <c r="M102" s="87"/>
      <c r="N102" s="88">
        <f xml:space="preserve"> SUM( N85:N101 )</f>
        <v>0.94</v>
      </c>
      <c r="O102" s="88">
        <f xml:space="preserve"> SUM( O85:O101 )</f>
        <v>2.9580000000000002</v>
      </c>
      <c r="P102" s="88">
        <f xml:space="preserve"> SUM( P85:P101 )</f>
        <v>4.9619999999999997</v>
      </c>
      <c r="Q102" s="88">
        <f xml:space="preserve"> SUM( Q85:Q101 )</f>
        <v>2.863</v>
      </c>
      <c r="R102" s="88">
        <f xml:space="preserve"> SUM( R85:R101 )</f>
        <v>1.6919999999999999</v>
      </c>
      <c r="S102" s="77"/>
      <c r="T102" s="76">
        <f t="shared" si="24"/>
        <v>2.6829999999999998</v>
      </c>
      <c r="U102" s="76">
        <f xml:space="preserve"> SUM( U85:U101 )</f>
        <v>13.414999999999999</v>
      </c>
    </row>
    <row r="103" spans="1:21" x14ac:dyDescent="0.3">
      <c r="C103" s="16"/>
      <c r="D103" s="16"/>
      <c r="E103" s="16"/>
      <c r="F103" s="16"/>
      <c r="G103" s="16"/>
      <c r="H103" s="22"/>
      <c r="I103" s="23"/>
      <c r="J103" s="23"/>
      <c r="N103" s="16"/>
      <c r="O103" s="16"/>
      <c r="P103" s="16"/>
      <c r="Q103" s="16"/>
      <c r="R103" s="16"/>
      <c r="S103" s="22"/>
      <c r="T103" s="23"/>
      <c r="U103" s="23"/>
    </row>
    <row r="104" spans="1:21" x14ac:dyDescent="0.3">
      <c r="A104" s="9" t="s">
        <v>208</v>
      </c>
      <c r="L104" s="9" t="s">
        <v>209</v>
      </c>
    </row>
    <row r="105" spans="1:21" x14ac:dyDescent="0.3">
      <c r="A105" s="9"/>
      <c r="L105" s="9"/>
    </row>
    <row r="106" spans="1:21" ht="16.350000000000001" customHeight="1" x14ac:dyDescent="0.35">
      <c r="A106" s="18" t="s">
        <v>54</v>
      </c>
      <c r="B106" s="59" t="s">
        <v>86</v>
      </c>
      <c r="C106" s="155" t="s">
        <v>61</v>
      </c>
      <c r="D106" s="156"/>
      <c r="E106" s="156"/>
      <c r="F106" s="156"/>
      <c r="G106" s="157"/>
      <c r="I106" s="159" t="s">
        <v>59</v>
      </c>
      <c r="J106" s="159" t="s">
        <v>31</v>
      </c>
      <c r="L106" s="18" t="s">
        <v>54</v>
      </c>
      <c r="M106" s="59" t="s">
        <v>103</v>
      </c>
      <c r="N106" s="155" t="s">
        <v>61</v>
      </c>
      <c r="O106" s="156"/>
      <c r="P106" s="156"/>
      <c r="Q106" s="156"/>
      <c r="R106" s="157"/>
      <c r="T106" s="159" t="s">
        <v>59</v>
      </c>
      <c r="U106" s="159" t="s">
        <v>31</v>
      </c>
    </row>
    <row r="107" spans="1:21" x14ac:dyDescent="0.3">
      <c r="A107" s="84" t="s">
        <v>2</v>
      </c>
      <c r="B107" s="84" t="s">
        <v>108</v>
      </c>
      <c r="C107" s="84" t="s">
        <v>4</v>
      </c>
      <c r="D107" s="84" t="s">
        <v>5</v>
      </c>
      <c r="E107" s="84" t="s">
        <v>6</v>
      </c>
      <c r="F107" s="84" t="s">
        <v>7</v>
      </c>
      <c r="G107" s="84" t="s">
        <v>8</v>
      </c>
      <c r="H107" s="29"/>
      <c r="I107" s="159"/>
      <c r="J107" s="159"/>
      <c r="L107" s="84" t="s">
        <v>2</v>
      </c>
      <c r="M107" s="84" t="s">
        <v>108</v>
      </c>
      <c r="N107" s="84" t="s">
        <v>4</v>
      </c>
      <c r="O107" s="84" t="s">
        <v>5</v>
      </c>
      <c r="P107" s="84" t="s">
        <v>6</v>
      </c>
      <c r="Q107" s="84" t="s">
        <v>7</v>
      </c>
      <c r="R107" s="84" t="s">
        <v>8</v>
      </c>
      <c r="S107" s="29"/>
      <c r="T107" s="159"/>
      <c r="U107" s="159"/>
    </row>
    <row r="108" spans="1:21" x14ac:dyDescent="0.3">
      <c r="A108" s="85" t="s">
        <v>3</v>
      </c>
      <c r="B108" s="85" t="s">
        <v>32</v>
      </c>
      <c r="C108" s="118">
        <f xml:space="preserve"> IF( ISNA( '3rd party £m by WW control over'!C108 ), "", IF( ISBLANK( '3rd party £m by WW control over'!C108 ), '3rd party £m by WW control'!C108, '3rd party £m by WW control over'!C108 ) )</f>
        <v>2.988</v>
      </c>
      <c r="D108" s="118">
        <f xml:space="preserve"> IF( ISNA( '3rd party £m by WW control over'!D108 ), "", IF( ISBLANK( '3rd party £m by WW control over'!D108 ), '3rd party £m by WW control'!D108, '3rd party £m by WW control over'!D108 ) )</f>
        <v>3.0169999999999999</v>
      </c>
      <c r="E108" s="118">
        <f xml:space="preserve"> IF( ISNA( '3rd party £m by WW control over'!E108 ), "", IF( ISBLANK( '3rd party £m by WW control over'!E108 ), '3rd party £m by WW control'!E108, '3rd party £m by WW control over'!E108 ) )</f>
        <v>3.0470000000000002</v>
      </c>
      <c r="F108" s="118">
        <f xml:space="preserve"> IF( ISNA( '3rd party £m by WW control over'!F108 ), "", IF( ISBLANK( '3rd party £m by WW control over'!F108 ), '3rd party £m by WW control'!F108, '3rd party £m by WW control over'!F108 ) )</f>
        <v>3.0760000000000001</v>
      </c>
      <c r="G108" s="118">
        <f xml:space="preserve"> IF( ISNA( '3rd party £m by WW control over'!G108 ), "", IF( ISBLANK( '3rd party £m by WW control over'!G108 ), '3rd party £m by WW control'!G108, '3rd party £m by WW control over'!G108 ) )</f>
        <v>3.1070000000000002</v>
      </c>
      <c r="H108" s="75"/>
      <c r="I108" s="76">
        <f t="shared" ref="I108:I125" si="26" xml:space="preserve"> AVERAGE( C108:G108 )</f>
        <v>3.0469999999999997</v>
      </c>
      <c r="J108" s="76">
        <f t="shared" ref="J108:J124" si="27" xml:space="preserve"> SUM( C108:G108 )</f>
        <v>15.234999999999999</v>
      </c>
      <c r="L108" s="85" t="s">
        <v>3</v>
      </c>
      <c r="M108" s="85" t="s">
        <v>32</v>
      </c>
      <c r="N108" s="118">
        <f xml:space="preserve"> IF( ISNA( '3rd party £m by WW control over'!N108 ), "", IF( ISBLANK( '3rd party £m by WW control over'!N108 ), '3rd party £m by WW control'!N108, '3rd party £m by WW control over'!N108 ) )</f>
        <v>3.7989999999999999</v>
      </c>
      <c r="O108" s="118">
        <f xml:space="preserve"> IF( ISNA( '3rd party £m by WW control over'!O108 ), "", IF( ISBLANK( '3rd party £m by WW control over'!O108 ), '3rd party £m by WW control'!O108, '3rd party £m by WW control over'!O108 ) )</f>
        <v>4.1029999999999998</v>
      </c>
      <c r="P108" s="118">
        <f xml:space="preserve"> IF( ISNA( '3rd party £m by WW control over'!P108 ), "", IF( ISBLANK( '3rd party £m by WW control over'!P108 ), '3rd party £m by WW control'!P108, '3rd party £m by WW control over'!P108 ) )</f>
        <v>4.2759999999999998</v>
      </c>
      <c r="Q108" s="118">
        <f xml:space="preserve"> IF( ISNA( '3rd party £m by WW control over'!Q108 ), "", IF( ISBLANK( '3rd party £m by WW control over'!Q108 ), '3rd party £m by WW control'!Q108, '3rd party £m by WW control over'!Q108 ) )</f>
        <v>4.407</v>
      </c>
      <c r="R108" s="118">
        <f xml:space="preserve"> IF( ISNA( '3rd party £m by WW control over'!R108 ), "", IF( ISBLANK( '3rd party £m by WW control over'!R108 ), '3rd party £m by WW control'!R108, '3rd party £m by WW control over'!R108 ) )</f>
        <v>4.0919999999999996</v>
      </c>
      <c r="S108" s="75"/>
      <c r="T108" s="76">
        <f t="shared" ref="T108:T125" si="28" xml:space="preserve"> AVERAGE( N108:R108 )</f>
        <v>4.1353999999999997</v>
      </c>
      <c r="U108" s="76">
        <f t="shared" ref="U108:U124" si="29" xml:space="preserve"> SUM( N108:R108 )</f>
        <v>20.677</v>
      </c>
    </row>
    <row r="109" spans="1:21" x14ac:dyDescent="0.3">
      <c r="A109" s="85" t="s">
        <v>33</v>
      </c>
      <c r="B109" s="85" t="s">
        <v>34</v>
      </c>
      <c r="C109" s="118">
        <f xml:space="preserve"> IF( ISNA( '3rd party £m by WW control over'!C109 ), "", IF( ISBLANK( '3rd party £m by WW control over'!C109 ), '3rd party £m by WW control'!C109, '3rd party £m by WW control over'!C109 ) )</f>
        <v>1.21719921020272E-2</v>
      </c>
      <c r="D109" s="118">
        <f xml:space="preserve"> IF( ISNA( '3rd party £m by WW control over'!D109 ), "", IF( ISBLANK( '3rd party £m by WW control over'!D109 ), '3rd party £m by WW control'!D109, '3rd party £m by WW control over'!D109 ) )</f>
        <v>1.2181733891179601E-2</v>
      </c>
      <c r="E109" s="118">
        <f xml:space="preserve"> IF( ISNA( '3rd party £m by WW control over'!E109 ), "", IF( ISBLANK( '3rd party £m by WW control over'!E109 ), '3rd party £m by WW control'!E109, '3rd party £m by WW control over'!E109 ) )</f>
        <v>1.2191077507868599E-2</v>
      </c>
      <c r="F109" s="118">
        <f xml:space="preserve"> IF( ISNA( '3rd party £m by WW control over'!F109 ), "", IF( ISBLANK( '3rd party £m by WW control over'!F109 ), '3rd party £m by WW control'!F109, '3rd party £m by WW control over'!F109 ) )</f>
        <v>1.2199938660718401E-2</v>
      </c>
      <c r="G109" s="118">
        <f xml:space="preserve"> IF( ISNA( '3rd party £m by WW control over'!G109 ), "", IF( ISBLANK( '3rd party £m by WW control over'!G109 ), '3rd party £m by WW control'!G109, '3rd party £m by WW control over'!G109 ) )</f>
        <v>1.2208538976924199E-2</v>
      </c>
      <c r="H109" s="75"/>
      <c r="I109" s="76">
        <f t="shared" si="26"/>
        <v>1.2190656227743601E-2</v>
      </c>
      <c r="J109" s="76">
        <f t="shared" si="27"/>
        <v>6.0953281138718007E-2</v>
      </c>
      <c r="L109" s="85" t="s">
        <v>33</v>
      </c>
      <c r="M109" s="85" t="s">
        <v>34</v>
      </c>
      <c r="N109" s="118">
        <f xml:space="preserve"> IF( ISNA( '3rd party £m by WW control over'!N109 ), "", IF( ISBLANK( '3rd party £m by WW control over'!N109 ), '3rd party £m by WW control'!N109, '3rd party £m by WW control over'!N109 ) )</f>
        <v>0</v>
      </c>
      <c r="O109" s="118">
        <f xml:space="preserve"> IF( ISNA( '3rd party £m by WW control over'!O109 ), "", IF( ISBLANK( '3rd party £m by WW control over'!O109 ), '3rd party £m by WW control'!O109, '3rd party £m by WW control over'!O109 ) )</f>
        <v>0</v>
      </c>
      <c r="P109" s="118">
        <f xml:space="preserve"> IF( ISNA( '3rd party £m by WW control over'!P109 ), "", IF( ISBLANK( '3rd party £m by WW control over'!P109 ), '3rd party £m by WW control'!P109, '3rd party £m by WW control over'!P109 ) )</f>
        <v>0</v>
      </c>
      <c r="Q109" s="118">
        <f xml:space="preserve"> IF( ISNA( '3rd party £m by WW control over'!Q109 ), "", IF( ISBLANK( '3rd party £m by WW control over'!Q109 ), '3rd party £m by WW control'!Q109, '3rd party £m by WW control over'!Q109 ) )</f>
        <v>0</v>
      </c>
      <c r="R109" s="118">
        <f xml:space="preserve"> IF( ISNA( '3rd party £m by WW control over'!R109 ), "", IF( ISBLANK( '3rd party £m by WW control over'!R109 ), '3rd party £m by WW control'!R109, '3rd party £m by WW control over'!R109 ) )</f>
        <v>0</v>
      </c>
      <c r="S109" s="75"/>
      <c r="T109" s="76">
        <f t="shared" si="28"/>
        <v>0</v>
      </c>
      <c r="U109" s="76">
        <f t="shared" si="29"/>
        <v>0</v>
      </c>
    </row>
    <row r="110" spans="1:21" x14ac:dyDescent="0.3">
      <c r="A110" s="85" t="s">
        <v>9</v>
      </c>
      <c r="B110" s="85" t="s">
        <v>35</v>
      </c>
      <c r="C110" s="118">
        <f xml:space="preserve"> IF( ISNA( '3rd party £m by WW control over'!C110 ), "", IF( ISBLANK( '3rd party £m by WW control over'!C110 ), '3rd party £m by WW control'!C110, '3rd party £m by WW control over'!C110 ) )</f>
        <v>1.827</v>
      </c>
      <c r="D110" s="118">
        <f xml:space="preserve"> IF( ISNA( '3rd party £m by WW control over'!D110 ), "", IF( ISBLANK( '3rd party £m by WW control over'!D110 ), '3rd party £m by WW control'!D110, '3rd party £m by WW control over'!D110 ) )</f>
        <v>1.827</v>
      </c>
      <c r="E110" s="118">
        <f xml:space="preserve"> IF( ISNA( '3rd party £m by WW control over'!E110 ), "", IF( ISBLANK( '3rd party £m by WW control over'!E110 ), '3rd party £m by WW control'!E110, '3rd party £m by WW control over'!E110 ) )</f>
        <v>1.827</v>
      </c>
      <c r="F110" s="118">
        <f xml:space="preserve"> IF( ISNA( '3rd party £m by WW control over'!F110 ), "", IF( ISBLANK( '3rd party £m by WW control over'!F110 ), '3rd party £m by WW control'!F110, '3rd party £m by WW control over'!F110 ) )</f>
        <v>1.827</v>
      </c>
      <c r="G110" s="118">
        <f xml:space="preserve"> IF( ISNA( '3rd party £m by WW control over'!G110 ), "", IF( ISBLANK( '3rd party £m by WW control over'!G110 ), '3rd party £m by WW control'!G110, '3rd party £m by WW control over'!G110 ) )</f>
        <v>1.827</v>
      </c>
      <c r="H110" s="75"/>
      <c r="I110" s="76">
        <f t="shared" si="26"/>
        <v>1.827</v>
      </c>
      <c r="J110" s="76">
        <f t="shared" si="27"/>
        <v>9.1349999999999998</v>
      </c>
      <c r="L110" s="85" t="s">
        <v>9</v>
      </c>
      <c r="M110" s="85" t="s">
        <v>35</v>
      </c>
      <c r="N110" s="118">
        <f xml:space="preserve"> IF( ISNA( '3rd party £m by WW control over'!N110 ), "", IF( ISBLANK( '3rd party £m by WW control over'!N110 ), '3rd party £m by WW control'!N110, '3rd party £m by WW control over'!N110 ) )</f>
        <v>0</v>
      </c>
      <c r="O110" s="118">
        <f xml:space="preserve"> IF( ISNA( '3rd party £m by WW control over'!O110 ), "", IF( ISBLANK( '3rd party £m by WW control over'!O110 ), '3rd party £m by WW control'!O110, '3rd party £m by WW control over'!O110 ) )</f>
        <v>0</v>
      </c>
      <c r="P110" s="118">
        <f xml:space="preserve"> IF( ISNA( '3rd party £m by WW control over'!P110 ), "", IF( ISBLANK( '3rd party £m by WW control over'!P110 ), '3rd party £m by WW control'!P110, '3rd party £m by WW control over'!P110 ) )</f>
        <v>0</v>
      </c>
      <c r="Q110" s="118">
        <f xml:space="preserve"> IF( ISNA( '3rd party £m by WW control over'!Q110 ), "", IF( ISBLANK( '3rd party £m by WW control over'!Q110 ), '3rd party £m by WW control'!Q110, '3rd party £m by WW control over'!Q110 ) )</f>
        <v>0</v>
      </c>
      <c r="R110" s="118">
        <f xml:space="preserve"> IF( ISNA( '3rd party £m by WW control over'!R110 ), "", IF( ISBLANK( '3rd party £m by WW control over'!R110 ), '3rd party £m by WW control'!R110, '3rd party £m by WW control over'!R110 ) )</f>
        <v>0</v>
      </c>
      <c r="S110" s="75"/>
      <c r="T110" s="76">
        <f t="shared" si="28"/>
        <v>0</v>
      </c>
      <c r="U110" s="76">
        <f t="shared" si="29"/>
        <v>0</v>
      </c>
    </row>
    <row r="111" spans="1:21" x14ac:dyDescent="0.3">
      <c r="A111" s="85" t="s">
        <v>10</v>
      </c>
      <c r="B111" s="85" t="s">
        <v>36</v>
      </c>
      <c r="C111" s="118">
        <f xml:space="preserve"> IF( ISNA( '3rd party £m by WW control over'!C111 ), "", IF( ISBLANK( '3rd party £m by WW control over'!C111 ), '3rd party £m by WW control'!C111, '3rd party £m by WW control over'!C111 ) )</f>
        <v>0.223541714785539</v>
      </c>
      <c r="D111" s="118">
        <f xml:space="preserve"> IF( ISNA( '3rd party £m by WW control over'!D111 ), "", IF( ISBLANK( '3rd party £m by WW control over'!D111 ), '3rd party £m by WW control'!D111, '3rd party £m by WW control over'!D111 ) )</f>
        <v>0.223541714785539</v>
      </c>
      <c r="E111" s="118">
        <f xml:space="preserve"> IF( ISNA( '3rd party £m by WW control over'!E111 ), "", IF( ISBLANK( '3rd party £m by WW control over'!E111 ), '3rd party £m by WW control'!E111, '3rd party £m by WW control over'!E111 ) )</f>
        <v>0.223541714785539</v>
      </c>
      <c r="F111" s="118">
        <f xml:space="preserve"> IF( ISNA( '3rd party £m by WW control over'!F111 ), "", IF( ISBLANK( '3rd party £m by WW control over'!F111 ), '3rd party £m by WW control'!F111, '3rd party £m by WW control over'!F111 ) )</f>
        <v>0.223541714785539</v>
      </c>
      <c r="G111" s="118">
        <f xml:space="preserve"> IF( ISNA( '3rd party £m by WW control over'!G111 ), "", IF( ISBLANK( '3rd party £m by WW control over'!G111 ), '3rd party £m by WW control'!G111, '3rd party £m by WW control over'!G111 ) )</f>
        <v>0.223541714785539</v>
      </c>
      <c r="H111" s="75"/>
      <c r="I111" s="76">
        <f t="shared" si="26"/>
        <v>0.22354171478553903</v>
      </c>
      <c r="J111" s="76">
        <f t="shared" si="27"/>
        <v>1.1177085739276951</v>
      </c>
      <c r="L111" s="85" t="s">
        <v>10</v>
      </c>
      <c r="M111" s="85" t="s">
        <v>36</v>
      </c>
      <c r="N111" s="118">
        <f xml:space="preserve"> IF( ISNA( '3rd party £m by WW control over'!N111 ), "", IF( ISBLANK( '3rd party £m by WW control over'!N111 ), '3rd party £m by WW control'!N111, '3rd party £m by WW control over'!N111 ) )</f>
        <v>0</v>
      </c>
      <c r="O111" s="118">
        <f xml:space="preserve"> IF( ISNA( '3rd party £m by WW control over'!O111 ), "", IF( ISBLANK( '3rd party £m by WW control over'!O111 ), '3rd party £m by WW control'!O111, '3rd party £m by WW control over'!O111 ) )</f>
        <v>0</v>
      </c>
      <c r="P111" s="118">
        <f xml:space="preserve"> IF( ISNA( '3rd party £m by WW control over'!P111 ), "", IF( ISBLANK( '3rd party £m by WW control over'!P111 ), '3rd party £m by WW control'!P111, '3rd party £m by WW control over'!P111 ) )</f>
        <v>0</v>
      </c>
      <c r="Q111" s="118">
        <f xml:space="preserve"> IF( ISNA( '3rd party £m by WW control over'!Q111 ), "", IF( ISBLANK( '3rd party £m by WW control over'!Q111 ), '3rd party £m by WW control'!Q111, '3rd party £m by WW control over'!Q111 ) )</f>
        <v>0</v>
      </c>
      <c r="R111" s="118">
        <f xml:space="preserve"> IF( ISNA( '3rd party £m by WW control over'!R111 ), "", IF( ISBLANK( '3rd party £m by WW control over'!R111 ), '3rd party £m by WW control'!R111, '3rd party £m by WW control over'!R111 ) )</f>
        <v>0</v>
      </c>
      <c r="S111" s="75"/>
      <c r="T111" s="76">
        <f t="shared" si="28"/>
        <v>0</v>
      </c>
      <c r="U111" s="76">
        <f t="shared" si="29"/>
        <v>0</v>
      </c>
    </row>
    <row r="112" spans="1:21" x14ac:dyDescent="0.3">
      <c r="A112" s="85" t="s">
        <v>11</v>
      </c>
      <c r="B112" s="85" t="s">
        <v>37</v>
      </c>
      <c r="C112" s="118">
        <f xml:space="preserve"> IF( ISNA( '3rd party £m by WW control over'!C112 ), "", IF( ISBLANK( '3rd party £m by WW control over'!C112 ), '3rd party £m by WW control'!C112, '3rd party £m by WW control over'!C112 ) )</f>
        <v>0.77400000000000002</v>
      </c>
      <c r="D112" s="118">
        <f xml:space="preserve"> IF( ISNA( '3rd party £m by WW control over'!D112 ), "", IF( ISBLANK( '3rd party £m by WW control over'!D112 ), '3rd party £m by WW control'!D112, '3rd party £m by WW control over'!D112 ) )</f>
        <v>0.77400000000000002</v>
      </c>
      <c r="E112" s="118">
        <f xml:space="preserve"> IF( ISNA( '3rd party £m by WW control over'!E112 ), "", IF( ISBLANK( '3rd party £m by WW control over'!E112 ), '3rd party £m by WW control'!E112, '3rd party £m by WW control over'!E112 ) )</f>
        <v>0.77400000000000002</v>
      </c>
      <c r="F112" s="118">
        <f xml:space="preserve"> IF( ISNA( '3rd party £m by WW control over'!F112 ), "", IF( ISBLANK( '3rd party £m by WW control over'!F112 ), '3rd party £m by WW control'!F112, '3rd party £m by WW control over'!F112 ) )</f>
        <v>0.77400000000000002</v>
      </c>
      <c r="G112" s="118">
        <f xml:space="preserve"> IF( ISNA( '3rd party £m by WW control over'!G112 ), "", IF( ISBLANK( '3rd party £m by WW control over'!G112 ), '3rd party £m by WW control'!G112, '3rd party £m by WW control over'!G112 ) )</f>
        <v>0.77400000000000002</v>
      </c>
      <c r="H112" s="75"/>
      <c r="I112" s="76">
        <f t="shared" si="26"/>
        <v>0.77400000000000002</v>
      </c>
      <c r="J112" s="76">
        <f t="shared" si="27"/>
        <v>3.87</v>
      </c>
      <c r="L112" s="85" t="s">
        <v>11</v>
      </c>
      <c r="M112" s="85" t="s">
        <v>37</v>
      </c>
      <c r="N112" s="118">
        <f xml:space="preserve"> IF( ISNA( '3rd party £m by WW control over'!N112 ), "", IF( ISBLANK( '3rd party £m by WW control over'!N112 ), '3rd party £m by WW control'!N112, '3rd party £m by WW control over'!N112 ) )</f>
        <v>1.1439999999999999</v>
      </c>
      <c r="O112" s="118">
        <f xml:space="preserve"> IF( ISNA( '3rd party £m by WW control over'!O112 ), "", IF( ISBLANK( '3rd party £m by WW control over'!O112 ), '3rd party £m by WW control'!O112, '3rd party £m by WW control over'!O112 ) )</f>
        <v>1.1439999999999999</v>
      </c>
      <c r="P112" s="118">
        <f xml:space="preserve"> IF( ISNA( '3rd party £m by WW control over'!P112 ), "", IF( ISBLANK( '3rd party £m by WW control over'!P112 ), '3rd party £m by WW control'!P112, '3rd party £m by WW control over'!P112 ) )</f>
        <v>1.1439999999999999</v>
      </c>
      <c r="Q112" s="118">
        <f xml:space="preserve"> IF( ISNA( '3rd party £m by WW control over'!Q112 ), "", IF( ISBLANK( '3rd party £m by WW control over'!Q112 ), '3rd party £m by WW control'!Q112, '3rd party £m by WW control over'!Q112 ) )</f>
        <v>1.1439999999999999</v>
      </c>
      <c r="R112" s="118">
        <f xml:space="preserve"> IF( ISNA( '3rd party £m by WW control over'!R112 ), "", IF( ISBLANK( '3rd party £m by WW control over'!R112 ), '3rd party £m by WW control'!R112, '3rd party £m by WW control over'!R112 ) )</f>
        <v>1.1439999999999999</v>
      </c>
      <c r="S112" s="75"/>
      <c r="T112" s="76">
        <f t="shared" si="28"/>
        <v>1.1439999999999999</v>
      </c>
      <c r="U112" s="76">
        <f t="shared" si="29"/>
        <v>5.72</v>
      </c>
    </row>
    <row r="113" spans="1:21" x14ac:dyDescent="0.3">
      <c r="A113" s="85" t="s">
        <v>38</v>
      </c>
      <c r="B113" s="85" t="s">
        <v>39</v>
      </c>
      <c r="C113" s="118">
        <f xml:space="preserve"> IF( ISNA( '3rd party £m by WW control over'!C113 ), "", IF( ISBLANK( '3rd party £m by WW control over'!C113 ), '3rd party £m by WW control'!C113, '3rd party £m by WW control over'!C113 ) )</f>
        <v>1.11592592878069</v>
      </c>
      <c r="D113" s="118">
        <f xml:space="preserve"> IF( ISNA( '3rd party £m by WW control over'!D113 ), "", IF( ISBLANK( '3rd party £m by WW control over'!D113 ), '3rd party £m by WW control'!D113, '3rd party £m by WW control over'!D113 ) )</f>
        <v>1.11970926110856</v>
      </c>
      <c r="E113" s="118">
        <f xml:space="preserve"> IF( ISNA( '3rd party £m by WW control over'!E113 ), "", IF( ISBLANK( '3rd party £m by WW control over'!E113 ), '3rd party £m by WW control'!E113, '3rd party £m by WW control over'!E113 ) )</f>
        <v>1.12333795872514</v>
      </c>
      <c r="F113" s="118">
        <f xml:space="preserve"> IF( ISNA( '3rd party £m by WW control over'!F113 ), "", IF( ISBLANK( '3rd party £m by WW control over'!F113 ), '3rd party £m by WW control'!F113, '3rd party £m by WW control over'!F113 ) )</f>
        <v>1.1267792861358099</v>
      </c>
      <c r="G113" s="118">
        <f xml:space="preserve"> IF( ISNA( '3rd party £m by WW control over'!G113 ), "", IF( ISBLANK( '3rd party £m by WW control over'!G113 ), '3rd party £m by WW control'!G113, '3rd party £m by WW control over'!G113 ) )</f>
        <v>1.1301193147303701</v>
      </c>
      <c r="H113" s="75"/>
      <c r="I113" s="76">
        <f t="shared" si="26"/>
        <v>1.123174349896114</v>
      </c>
      <c r="J113" s="76">
        <f t="shared" si="27"/>
        <v>5.6158717494805703</v>
      </c>
      <c r="L113" s="85" t="s">
        <v>38</v>
      </c>
      <c r="M113" s="85" t="s">
        <v>39</v>
      </c>
      <c r="N113" s="118">
        <f xml:space="preserve"> IF( ISNA( '3rd party £m by WW control over'!N113 ), "", IF( ISBLANK( '3rd party £m by WW control over'!N113 ), '3rd party £m by WW control'!N113, '3rd party £m by WW control over'!N113 ) )</f>
        <v>0</v>
      </c>
      <c r="O113" s="118">
        <f xml:space="preserve"> IF( ISNA( '3rd party £m by WW control over'!O113 ), "", IF( ISBLANK( '3rd party £m by WW control over'!O113 ), '3rd party £m by WW control'!O113, '3rd party £m by WW control over'!O113 ) )</f>
        <v>0</v>
      </c>
      <c r="P113" s="118">
        <f xml:space="preserve"> IF( ISNA( '3rd party £m by WW control over'!P113 ), "", IF( ISBLANK( '3rd party £m by WW control over'!P113 ), '3rd party £m by WW control'!P113, '3rd party £m by WW control over'!P113 ) )</f>
        <v>0</v>
      </c>
      <c r="Q113" s="118">
        <f xml:space="preserve"> IF( ISNA( '3rd party £m by WW control over'!Q113 ), "", IF( ISBLANK( '3rd party £m by WW control over'!Q113 ), '3rd party £m by WW control'!Q113, '3rd party £m by WW control over'!Q113 ) )</f>
        <v>0</v>
      </c>
      <c r="R113" s="118">
        <f xml:space="preserve"> IF( ISNA( '3rd party £m by WW control over'!R113 ), "", IF( ISBLANK( '3rd party £m by WW control over'!R113 ), '3rd party £m by WW control'!R113, '3rd party £m by WW control over'!R113 ) )</f>
        <v>0</v>
      </c>
      <c r="S113" s="75"/>
      <c r="T113" s="76">
        <f t="shared" si="28"/>
        <v>0</v>
      </c>
      <c r="U113" s="76">
        <f t="shared" si="29"/>
        <v>0</v>
      </c>
    </row>
    <row r="114" spans="1:21" x14ac:dyDescent="0.3">
      <c r="A114" s="85" t="s">
        <v>13</v>
      </c>
      <c r="B114" s="85" t="s">
        <v>41</v>
      </c>
      <c r="C114" s="118">
        <f xml:space="preserve"> IF( ISNA( '3rd party £m by WW control over'!C114 ), "", IF( ISBLANK( '3rd party £m by WW control over'!C114 ), '3rd party £m by WW control'!C114, '3rd party £m by WW control over'!C114 ) )</f>
        <v>0.95799999999999996</v>
      </c>
      <c r="D114" s="118">
        <f xml:space="preserve"> IF( ISNA( '3rd party £m by WW control over'!D114 ), "", IF( ISBLANK( '3rd party £m by WW control over'!D114 ), '3rd party £m by WW control'!D114, '3rd party £m by WW control over'!D114 ) )</f>
        <v>0.95799999999999996</v>
      </c>
      <c r="E114" s="118">
        <f xml:space="preserve"> IF( ISNA( '3rd party £m by WW control over'!E114 ), "", IF( ISBLANK( '3rd party £m by WW control over'!E114 ), '3rd party £m by WW control'!E114, '3rd party £m by WW control over'!E114 ) )</f>
        <v>0.95799999999999996</v>
      </c>
      <c r="F114" s="118">
        <f xml:space="preserve"> IF( ISNA( '3rd party £m by WW control over'!F114 ), "", IF( ISBLANK( '3rd party £m by WW control over'!F114 ), '3rd party £m by WW control'!F114, '3rd party £m by WW control over'!F114 ) )</f>
        <v>0.95799999999999996</v>
      </c>
      <c r="G114" s="118">
        <f xml:space="preserve"> IF( ISNA( '3rd party £m by WW control over'!G114 ), "", IF( ISBLANK( '3rd party £m by WW control over'!G114 ), '3rd party £m by WW control'!G114, '3rd party £m by WW control over'!G114 ) )</f>
        <v>0.95799999999999996</v>
      </c>
      <c r="H114" s="75"/>
      <c r="I114" s="76">
        <f t="shared" si="26"/>
        <v>0.95799999999999996</v>
      </c>
      <c r="J114" s="76">
        <f t="shared" si="27"/>
        <v>4.79</v>
      </c>
      <c r="L114" s="85" t="s">
        <v>13</v>
      </c>
      <c r="M114" s="85" t="s">
        <v>41</v>
      </c>
      <c r="N114" s="118">
        <f xml:space="preserve"> IF( ISNA( '3rd party £m by WW control over'!N114 ), "", IF( ISBLANK( '3rd party £m by WW control over'!N114 ), '3rd party £m by WW control'!N114, '3rd party £m by WW control over'!N114 ) )</f>
        <v>0</v>
      </c>
      <c r="O114" s="118">
        <f xml:space="preserve"> IF( ISNA( '3rd party £m by WW control over'!O114 ), "", IF( ISBLANK( '3rd party £m by WW control over'!O114 ), '3rd party £m by WW control'!O114, '3rd party £m by WW control over'!O114 ) )</f>
        <v>0</v>
      </c>
      <c r="P114" s="118">
        <f xml:space="preserve"> IF( ISNA( '3rd party £m by WW control over'!P114 ), "", IF( ISBLANK( '3rd party £m by WW control over'!P114 ), '3rd party £m by WW control'!P114, '3rd party £m by WW control over'!P114 ) )</f>
        <v>0</v>
      </c>
      <c r="Q114" s="118">
        <f xml:space="preserve"> IF( ISNA( '3rd party £m by WW control over'!Q114 ), "", IF( ISBLANK( '3rd party £m by WW control over'!Q114 ), '3rd party £m by WW control'!Q114, '3rd party £m by WW control over'!Q114 ) )</f>
        <v>0</v>
      </c>
      <c r="R114" s="118">
        <f xml:space="preserve"> IF( ISNA( '3rd party £m by WW control over'!R114 ), "", IF( ISBLANK( '3rd party £m by WW control over'!R114 ), '3rd party £m by WW control'!R114, '3rd party £m by WW control over'!R114 ) )</f>
        <v>0</v>
      </c>
      <c r="S114" s="75"/>
      <c r="T114" s="76">
        <f t="shared" si="28"/>
        <v>0</v>
      </c>
      <c r="U114" s="76">
        <f t="shared" si="29"/>
        <v>0</v>
      </c>
    </row>
    <row r="115" spans="1:21" x14ac:dyDescent="0.3">
      <c r="A115" s="85" t="s">
        <v>14</v>
      </c>
      <c r="B115" s="85" t="s">
        <v>42</v>
      </c>
      <c r="C115" s="118">
        <f xml:space="preserve"> IF( ISNA( '3rd party £m by WW control over'!C115 ), "", IF( ISBLANK( '3rd party £m by WW control over'!C115 ), '3rd party £m by WW control'!C115, '3rd party £m by WW control over'!C115 ) )</f>
        <v>3.03518582695063</v>
      </c>
      <c r="D115" s="118">
        <f xml:space="preserve"> IF( ISNA( '3rd party £m by WW control over'!D115 ), "", IF( ISBLANK( '3rd party £m by WW control over'!D115 ), '3rd party £m by WW control'!D115, '3rd party £m by WW control over'!D115 ) )</f>
        <v>3.0274507860864399</v>
      </c>
      <c r="E115" s="118">
        <f xml:space="preserve"> IF( ISNA( '3rd party £m by WW control over'!E115 ), "", IF( ISBLANK( '3rd party £m by WW control over'!E115 ), '3rd party £m by WW control'!E115, '3rd party £m by WW control over'!E115 ) )</f>
        <v>3.03895712791059</v>
      </c>
      <c r="F115" s="118">
        <f xml:space="preserve"> IF( ISNA( '3rd party £m by WW control over'!F115 ), "", IF( ISBLANK( '3rd party £m by WW control over'!F115 ), '3rd party £m by WW control'!F115, '3rd party £m by WW control over'!F115 ) )</f>
        <v>3.04279423742731</v>
      </c>
      <c r="G115" s="118">
        <f xml:space="preserve"> IF( ISNA( '3rd party £m by WW control over'!G115 ), "", IF( ISBLANK( '3rd party £m by WW control over'!G115 ), '3rd party £m by WW control'!G115, '3rd party £m by WW control over'!G115 ) )</f>
        <v>3.0381635024653701</v>
      </c>
      <c r="H115" s="75"/>
      <c r="I115" s="76">
        <f t="shared" si="26"/>
        <v>3.0365102961680681</v>
      </c>
      <c r="J115" s="76">
        <f t="shared" si="27"/>
        <v>15.18255148084034</v>
      </c>
      <c r="L115" s="85" t="s">
        <v>14</v>
      </c>
      <c r="M115" s="85" t="s">
        <v>42</v>
      </c>
      <c r="N115" s="118">
        <f xml:space="preserve"> IF( ISNA( '3rd party £m by WW control over'!N115 ), "", IF( ISBLANK( '3rd party £m by WW control over'!N115 ), '3rd party £m by WW control'!N115, '3rd party £m by WW control over'!N115 ) )</f>
        <v>0</v>
      </c>
      <c r="O115" s="118">
        <f xml:space="preserve"> IF( ISNA( '3rd party £m by WW control over'!O115 ), "", IF( ISBLANK( '3rd party £m by WW control over'!O115 ), '3rd party £m by WW control'!O115, '3rd party £m by WW control over'!O115 ) )</f>
        <v>0</v>
      </c>
      <c r="P115" s="118">
        <f xml:space="preserve"> IF( ISNA( '3rd party £m by WW control over'!P115 ), "", IF( ISBLANK( '3rd party £m by WW control over'!P115 ), '3rd party £m by WW control'!P115, '3rd party £m by WW control over'!P115 ) )</f>
        <v>0</v>
      </c>
      <c r="Q115" s="118">
        <f xml:space="preserve"> IF( ISNA( '3rd party £m by WW control over'!Q115 ), "", IF( ISBLANK( '3rd party £m by WW control over'!Q115 ), '3rd party £m by WW control'!Q115, '3rd party £m by WW control over'!Q115 ) )</f>
        <v>0</v>
      </c>
      <c r="R115" s="118">
        <f xml:space="preserve"> IF( ISNA( '3rd party £m by WW control over'!R115 ), "", IF( ISBLANK( '3rd party £m by WW control over'!R115 ), '3rd party £m by WW control'!R115, '3rd party £m by WW control over'!R115 ) )</f>
        <v>0</v>
      </c>
      <c r="S115" s="75"/>
      <c r="T115" s="76">
        <f t="shared" si="28"/>
        <v>0</v>
      </c>
      <c r="U115" s="76">
        <f t="shared" si="29"/>
        <v>0</v>
      </c>
    </row>
    <row r="116" spans="1:21" x14ac:dyDescent="0.3">
      <c r="A116" s="85" t="s">
        <v>15</v>
      </c>
      <c r="B116" s="85" t="s">
        <v>43</v>
      </c>
      <c r="C116" s="118">
        <f xml:space="preserve"> IF( ISNA( '3rd party £m by WW control over'!C116 ), "", IF( ISBLANK( '3rd party £m by WW control over'!C116 ), '3rd party £m by WW control'!C116, '3rd party £m by WW control over'!C116 ) )</f>
        <v>1.228</v>
      </c>
      <c r="D116" s="118">
        <f xml:space="preserve"> IF( ISNA( '3rd party £m by WW control over'!D116 ), "", IF( ISBLANK( '3rd party £m by WW control over'!D116 ), '3rd party £m by WW control'!D116, '3rd party £m by WW control over'!D116 ) )</f>
        <v>1.228</v>
      </c>
      <c r="E116" s="118">
        <f xml:space="preserve"> IF( ISNA( '3rd party £m by WW control over'!E116 ), "", IF( ISBLANK( '3rd party £m by WW control over'!E116 ), '3rd party £m by WW control'!E116, '3rd party £m by WW control over'!E116 ) )</f>
        <v>1.228</v>
      </c>
      <c r="F116" s="118">
        <f xml:space="preserve"> IF( ISNA( '3rd party £m by WW control over'!F116 ), "", IF( ISBLANK( '3rd party £m by WW control over'!F116 ), '3rd party £m by WW control'!F116, '3rd party £m by WW control over'!F116 ) )</f>
        <v>1.228</v>
      </c>
      <c r="G116" s="118">
        <f xml:space="preserve"> IF( ISNA( '3rd party £m by WW control over'!G116 ), "", IF( ISBLANK( '3rd party £m by WW control over'!G116 ), '3rd party £m by WW control'!G116, '3rd party £m by WW control over'!G116 ) )</f>
        <v>1.228</v>
      </c>
      <c r="H116" s="75"/>
      <c r="I116" s="76">
        <f t="shared" si="26"/>
        <v>1.228</v>
      </c>
      <c r="J116" s="76">
        <f t="shared" si="27"/>
        <v>6.14</v>
      </c>
      <c r="L116" s="85" t="s">
        <v>15</v>
      </c>
      <c r="M116" s="85" t="s">
        <v>43</v>
      </c>
      <c r="N116" s="118">
        <f xml:space="preserve"> IF( ISNA( '3rd party £m by WW control over'!N116 ), "", IF( ISBLANK( '3rd party £m by WW control over'!N116 ), '3rd party £m by WW control'!N116, '3rd party £m by WW control over'!N116 ) )</f>
        <v>0</v>
      </c>
      <c r="O116" s="118">
        <f xml:space="preserve"> IF( ISNA( '3rd party £m by WW control over'!O116 ), "", IF( ISBLANK( '3rd party £m by WW control over'!O116 ), '3rd party £m by WW control'!O116, '3rd party £m by WW control over'!O116 ) )</f>
        <v>0</v>
      </c>
      <c r="P116" s="118">
        <f xml:space="preserve"> IF( ISNA( '3rd party £m by WW control over'!P116 ), "", IF( ISBLANK( '3rd party £m by WW control over'!P116 ), '3rd party £m by WW control'!P116, '3rd party £m by WW control over'!P116 ) )</f>
        <v>0</v>
      </c>
      <c r="Q116" s="118">
        <f xml:space="preserve"> IF( ISNA( '3rd party £m by WW control over'!Q116 ), "", IF( ISBLANK( '3rd party £m by WW control over'!Q116 ), '3rd party £m by WW control'!Q116, '3rd party £m by WW control over'!Q116 ) )</f>
        <v>0</v>
      </c>
      <c r="R116" s="118">
        <f xml:space="preserve"> IF( ISNA( '3rd party £m by WW control over'!R116 ), "", IF( ISBLANK( '3rd party £m by WW control over'!R116 ), '3rd party £m by WW control'!R116, '3rd party £m by WW control over'!R116 ) )</f>
        <v>0</v>
      </c>
      <c r="S116" s="75"/>
      <c r="T116" s="76">
        <f t="shared" si="28"/>
        <v>0</v>
      </c>
      <c r="U116" s="76">
        <f t="shared" si="29"/>
        <v>0</v>
      </c>
    </row>
    <row r="117" spans="1:21" x14ac:dyDescent="0.3">
      <c r="A117" s="85" t="s">
        <v>16</v>
      </c>
      <c r="B117" s="85" t="s">
        <v>44</v>
      </c>
      <c r="C117" s="118">
        <f xml:space="preserve"> IF( ISNA( '3rd party £m by WW control over'!C117 ), "", IF( ISBLANK( '3rd party £m by WW control over'!C117 ), '3rd party £m by WW control'!C117, '3rd party £m by WW control over'!C117 ) )</f>
        <v>0.51005</v>
      </c>
      <c r="D117" s="118">
        <f xml:space="preserve"> IF( ISNA( '3rd party £m by WW control over'!D117 ), "", IF( ISBLANK( '3rd party £m by WW control over'!D117 ), '3rd party £m by WW control'!D117, '3rd party £m by WW control over'!D117 ) )</f>
        <v>0.51005</v>
      </c>
      <c r="E117" s="118">
        <f xml:space="preserve"> IF( ISNA( '3rd party £m by WW control over'!E117 ), "", IF( ISBLANK( '3rd party £m by WW control over'!E117 ), '3rd party £m by WW control'!E117, '3rd party £m by WW control over'!E117 ) )</f>
        <v>0.51005</v>
      </c>
      <c r="F117" s="118">
        <f xml:space="preserve"> IF( ISNA( '3rd party £m by WW control over'!F117 ), "", IF( ISBLANK( '3rd party £m by WW control over'!F117 ), '3rd party £m by WW control'!F117, '3rd party £m by WW control over'!F117 ) )</f>
        <v>0.51005</v>
      </c>
      <c r="G117" s="118">
        <f xml:space="preserve"> IF( ISNA( '3rd party £m by WW control over'!G117 ), "", IF( ISBLANK( '3rd party £m by WW control over'!G117 ), '3rd party £m by WW control'!G117, '3rd party £m by WW control over'!G117 ) )</f>
        <v>0.51005</v>
      </c>
      <c r="H117" s="75"/>
      <c r="I117" s="76">
        <f t="shared" si="26"/>
        <v>0.51005</v>
      </c>
      <c r="J117" s="76">
        <f t="shared" si="27"/>
        <v>2.5502500000000001</v>
      </c>
      <c r="L117" s="85" t="s">
        <v>16</v>
      </c>
      <c r="M117" s="85" t="s">
        <v>44</v>
      </c>
      <c r="N117" s="118">
        <f xml:space="preserve"> IF( ISNA( '3rd party £m by WW control over'!N117 ), "", IF( ISBLANK( '3rd party £m by WW control over'!N117 ), '3rd party £m by WW control'!N117, '3rd party £m by WW control over'!N117 ) )</f>
        <v>0</v>
      </c>
      <c r="O117" s="118">
        <f xml:space="preserve"> IF( ISNA( '3rd party £m by WW control over'!O117 ), "", IF( ISBLANK( '3rd party £m by WW control over'!O117 ), '3rd party £m by WW control'!O117, '3rd party £m by WW control over'!O117 ) )</f>
        <v>0</v>
      </c>
      <c r="P117" s="118">
        <f xml:space="preserve"> IF( ISNA( '3rd party £m by WW control over'!P117 ), "", IF( ISBLANK( '3rd party £m by WW control over'!P117 ), '3rd party £m by WW control'!P117, '3rd party £m by WW control over'!P117 ) )</f>
        <v>0</v>
      </c>
      <c r="Q117" s="118">
        <f xml:space="preserve"> IF( ISNA( '3rd party £m by WW control over'!Q117 ), "", IF( ISBLANK( '3rd party £m by WW control over'!Q117 ), '3rd party £m by WW control'!Q117, '3rd party £m by WW control over'!Q117 ) )</f>
        <v>0</v>
      </c>
      <c r="R117" s="118">
        <f xml:space="preserve"> IF( ISNA( '3rd party £m by WW control over'!R117 ), "", IF( ISBLANK( '3rd party £m by WW control over'!R117 ), '3rd party £m by WW control'!R117, '3rd party £m by WW control over'!R117 ) )</f>
        <v>0</v>
      </c>
      <c r="S117" s="75"/>
      <c r="T117" s="76">
        <f t="shared" si="28"/>
        <v>0</v>
      </c>
      <c r="U117" s="76">
        <f t="shared" si="29"/>
        <v>0</v>
      </c>
    </row>
    <row r="118" spans="1:21" x14ac:dyDescent="0.3">
      <c r="A118" s="85" t="s">
        <v>17</v>
      </c>
      <c r="B118" s="85" t="s">
        <v>45</v>
      </c>
      <c r="C118" s="118">
        <f xml:space="preserve"> IF( ISNA( '3rd party £m by WW control over'!C118 ), "", IF( ISBLANK( '3rd party £m by WW control over'!C118 ), '3rd party £m by WW control'!C118, '3rd party £m by WW control over'!C118 ) )</f>
        <v>2.54</v>
      </c>
      <c r="D118" s="118">
        <f xml:space="preserve"> IF( ISNA( '3rd party £m by WW control over'!D118 ), "", IF( ISBLANK( '3rd party £m by WW control over'!D118 ), '3rd party £m by WW control'!D118, '3rd party £m by WW control over'!D118 ) )</f>
        <v>2.54</v>
      </c>
      <c r="E118" s="118">
        <f xml:space="preserve"> IF( ISNA( '3rd party £m by WW control over'!E118 ), "", IF( ISBLANK( '3rd party £m by WW control over'!E118 ), '3rd party £m by WW control'!E118, '3rd party £m by WW control over'!E118 ) )</f>
        <v>2.54</v>
      </c>
      <c r="F118" s="118">
        <f xml:space="preserve"> IF( ISNA( '3rd party £m by WW control over'!F118 ), "", IF( ISBLANK( '3rd party £m by WW control over'!F118 ), '3rd party £m by WW control'!F118, '3rd party £m by WW control over'!F118 ) )</f>
        <v>2.54</v>
      </c>
      <c r="G118" s="118">
        <f xml:space="preserve"> IF( ISNA( '3rd party £m by WW control over'!G118 ), "", IF( ISBLANK( '3rd party £m by WW control over'!G118 ), '3rd party £m by WW control'!G118, '3rd party £m by WW control over'!G118 ) )</f>
        <v>2.54</v>
      </c>
      <c r="H118" s="75"/>
      <c r="I118" s="76">
        <f t="shared" si="26"/>
        <v>2.54</v>
      </c>
      <c r="J118" s="76">
        <f t="shared" si="27"/>
        <v>12.7</v>
      </c>
      <c r="L118" s="85" t="s">
        <v>17</v>
      </c>
      <c r="M118" s="85" t="s">
        <v>45</v>
      </c>
      <c r="N118" s="118">
        <f xml:space="preserve"> IF( ISNA( '3rd party £m by WW control over'!N118 ), "", IF( ISBLANK( '3rd party £m by WW control over'!N118 ), '3rd party £m by WW control'!N118, '3rd party £m by WW control over'!N118 ) )</f>
        <v>0</v>
      </c>
      <c r="O118" s="118">
        <f xml:space="preserve"> IF( ISNA( '3rd party £m by WW control over'!O118 ), "", IF( ISBLANK( '3rd party £m by WW control over'!O118 ), '3rd party £m by WW control'!O118, '3rd party £m by WW control over'!O118 ) )</f>
        <v>0</v>
      </c>
      <c r="P118" s="118">
        <f xml:space="preserve"> IF( ISNA( '3rd party £m by WW control over'!P118 ), "", IF( ISBLANK( '3rd party £m by WW control over'!P118 ), '3rd party £m by WW control'!P118, '3rd party £m by WW control over'!P118 ) )</f>
        <v>0</v>
      </c>
      <c r="Q118" s="118">
        <f xml:space="preserve"> IF( ISNA( '3rd party £m by WW control over'!Q118 ), "", IF( ISBLANK( '3rd party £m by WW control over'!Q118 ), '3rd party £m by WW control'!Q118, '3rd party £m by WW control over'!Q118 ) )</f>
        <v>0</v>
      </c>
      <c r="R118" s="118">
        <f xml:space="preserve"> IF( ISNA( '3rd party £m by WW control over'!R118 ), "", IF( ISBLANK( '3rd party £m by WW control over'!R118 ), '3rd party £m by WW control'!R118, '3rd party £m by WW control over'!R118 ) )</f>
        <v>0</v>
      </c>
      <c r="S118" s="75"/>
      <c r="T118" s="76">
        <f t="shared" si="28"/>
        <v>0</v>
      </c>
      <c r="U118" s="76">
        <f t="shared" si="29"/>
        <v>0</v>
      </c>
    </row>
    <row r="119" spans="1:21" x14ac:dyDescent="0.3">
      <c r="A119" s="85" t="s">
        <v>18</v>
      </c>
      <c r="B119" s="85" t="s">
        <v>46</v>
      </c>
      <c r="C119" s="118">
        <f xml:space="preserve"> IF( ISNA( '3rd party £m by WW control over'!C119 ), "", IF( ISBLANK( '3rd party £m by WW control over'!C119 ), '3rd party £m by WW control'!C119, '3rd party £m by WW control over'!C119 ) )</f>
        <v>2.1222431000648498</v>
      </c>
      <c r="D119" s="118">
        <f xml:space="preserve"> IF( ISNA( '3rd party £m by WW control over'!D119 ), "", IF( ISBLANK( '3rd party £m by WW control over'!D119 ), '3rd party £m by WW control'!D119, '3rd party £m by WW control over'!D119 ) )</f>
        <v>2.1222431000648498</v>
      </c>
      <c r="E119" s="118">
        <f xml:space="preserve"> IF( ISNA( '3rd party £m by WW control over'!E119 ), "", IF( ISBLANK( '3rd party £m by WW control over'!E119 ), '3rd party £m by WW control'!E119, '3rd party £m by WW control over'!E119 ) )</f>
        <v>2.1222431000648498</v>
      </c>
      <c r="F119" s="118">
        <f xml:space="preserve"> IF( ISNA( '3rd party £m by WW control over'!F119 ), "", IF( ISBLANK( '3rd party £m by WW control over'!F119 ), '3rd party £m by WW control'!F119, '3rd party £m by WW control over'!F119 ) )</f>
        <v>2.1222431000648498</v>
      </c>
      <c r="G119" s="118">
        <f xml:space="preserve"> IF( ISNA( '3rd party £m by WW control over'!G119 ), "", IF( ISBLANK( '3rd party £m by WW control over'!G119 ), '3rd party £m by WW control'!G119, '3rd party £m by WW control over'!G119 ) )</f>
        <v>2.1222431000648498</v>
      </c>
      <c r="H119" s="75"/>
      <c r="I119" s="76">
        <f t="shared" si="26"/>
        <v>2.1222431000648498</v>
      </c>
      <c r="J119" s="76">
        <f t="shared" si="27"/>
        <v>10.611215500324249</v>
      </c>
      <c r="L119" s="85" t="s">
        <v>18</v>
      </c>
      <c r="M119" s="85" t="s">
        <v>46</v>
      </c>
      <c r="N119" s="118">
        <f xml:space="preserve"> IF( ISNA( '3rd party £m by WW control over'!N119 ), "", IF( ISBLANK( '3rd party £m by WW control over'!N119 ), '3rd party £m by WW control'!N119, '3rd party £m by WW control over'!N119 ) )</f>
        <v>0</v>
      </c>
      <c r="O119" s="118">
        <f xml:space="preserve"> IF( ISNA( '3rd party £m by WW control over'!O119 ), "", IF( ISBLANK( '3rd party £m by WW control over'!O119 ), '3rd party £m by WW control'!O119, '3rd party £m by WW control over'!O119 ) )</f>
        <v>0</v>
      </c>
      <c r="P119" s="118">
        <f xml:space="preserve"> IF( ISNA( '3rd party £m by WW control over'!P119 ), "", IF( ISBLANK( '3rd party £m by WW control over'!P119 ), '3rd party £m by WW control'!P119, '3rd party £m by WW control over'!P119 ) )</f>
        <v>0</v>
      </c>
      <c r="Q119" s="118">
        <f xml:space="preserve"> IF( ISNA( '3rd party £m by WW control over'!Q119 ), "", IF( ISBLANK( '3rd party £m by WW control over'!Q119 ), '3rd party £m by WW control'!Q119, '3rd party £m by WW control over'!Q119 ) )</f>
        <v>0</v>
      </c>
      <c r="R119" s="118">
        <f xml:space="preserve"> IF( ISNA( '3rd party £m by WW control over'!R119 ), "", IF( ISBLANK( '3rd party £m by WW control over'!R119 ), '3rd party £m by WW control'!R119, '3rd party £m by WW control over'!R119 ) )</f>
        <v>0</v>
      </c>
      <c r="S119" s="75"/>
      <c r="T119" s="76">
        <f t="shared" si="28"/>
        <v>0</v>
      </c>
      <c r="U119" s="76">
        <f t="shared" si="29"/>
        <v>0</v>
      </c>
    </row>
    <row r="120" spans="1:21" x14ac:dyDescent="0.3">
      <c r="A120" s="85" t="s">
        <v>19</v>
      </c>
      <c r="B120" s="85" t="s">
        <v>47</v>
      </c>
      <c r="C120" s="118">
        <f xml:space="preserve"> IF( ISNA( '3rd party £m by WW control over'!C120 ), "", IF( ISBLANK( '3rd party £m by WW control over'!C120 ), '3rd party £m by WW control'!C120, '3rd party £m by WW control over'!C120 ) )</f>
        <v>0.78300000000000003</v>
      </c>
      <c r="D120" s="118">
        <f xml:space="preserve"> IF( ISNA( '3rd party £m by WW control over'!D120 ), "", IF( ISBLANK( '3rd party £m by WW control over'!D120 ), '3rd party £m by WW control'!D120, '3rd party £m by WW control over'!D120 ) )</f>
        <v>0.79700000000000004</v>
      </c>
      <c r="E120" s="118">
        <f xml:space="preserve"> IF( ISNA( '3rd party £m by WW control over'!E120 ), "", IF( ISBLANK( '3rd party £m by WW control over'!E120 ), '3rd party £m by WW control'!E120, '3rd party £m by WW control over'!E120 ) )</f>
        <v>0.81100000000000005</v>
      </c>
      <c r="F120" s="118">
        <f xml:space="preserve"> IF( ISNA( '3rd party £m by WW control over'!F120 ), "", IF( ISBLANK( '3rd party £m by WW control over'!F120 ), '3rd party £m by WW control'!F120, '3rd party £m by WW control over'!F120 ) )</f>
        <v>0.82599999999999996</v>
      </c>
      <c r="G120" s="118">
        <f xml:space="preserve"> IF( ISNA( '3rd party £m by WW control over'!G120 ), "", IF( ISBLANK( '3rd party £m by WW control over'!G120 ), '3rd party £m by WW control'!G120, '3rd party £m by WW control over'!G120 ) )</f>
        <v>0.84099999999999997</v>
      </c>
      <c r="H120" s="75"/>
      <c r="I120" s="76">
        <f t="shared" si="26"/>
        <v>0.81159999999999999</v>
      </c>
      <c r="J120" s="76">
        <f t="shared" si="27"/>
        <v>4.0579999999999998</v>
      </c>
      <c r="L120" s="85" t="s">
        <v>19</v>
      </c>
      <c r="M120" s="85" t="s">
        <v>47</v>
      </c>
      <c r="N120" s="118">
        <f xml:space="preserve"> IF( ISNA( '3rd party £m by WW control over'!N120 ), "", IF( ISBLANK( '3rd party £m by WW control over'!N120 ), '3rd party £m by WW control'!N120, '3rd party £m by WW control over'!N120 ) )</f>
        <v>0</v>
      </c>
      <c r="O120" s="118">
        <f xml:space="preserve"> IF( ISNA( '3rd party £m by WW control over'!O120 ), "", IF( ISBLANK( '3rd party £m by WW control over'!O120 ), '3rd party £m by WW control'!O120, '3rd party £m by WW control over'!O120 ) )</f>
        <v>0</v>
      </c>
      <c r="P120" s="118">
        <f xml:space="preserve"> IF( ISNA( '3rd party £m by WW control over'!P120 ), "", IF( ISBLANK( '3rd party £m by WW control over'!P120 ), '3rd party £m by WW control'!P120, '3rd party £m by WW control over'!P120 ) )</f>
        <v>0</v>
      </c>
      <c r="Q120" s="118">
        <f xml:space="preserve"> IF( ISNA( '3rd party £m by WW control over'!Q120 ), "", IF( ISBLANK( '3rd party £m by WW control over'!Q120 ), '3rd party £m by WW control'!Q120, '3rd party £m by WW control over'!Q120 ) )</f>
        <v>0</v>
      </c>
      <c r="R120" s="118">
        <f xml:space="preserve"> IF( ISNA( '3rd party £m by WW control over'!R120 ), "", IF( ISBLANK( '3rd party £m by WW control over'!R120 ), '3rd party £m by WW control'!R120, '3rd party £m by WW control over'!R120 ) )</f>
        <v>0</v>
      </c>
      <c r="S120" s="75"/>
      <c r="T120" s="76">
        <f t="shared" si="28"/>
        <v>0</v>
      </c>
      <c r="U120" s="76">
        <f t="shared" si="29"/>
        <v>0</v>
      </c>
    </row>
    <row r="121" spans="1:21" x14ac:dyDescent="0.3">
      <c r="A121" s="85" t="s">
        <v>21</v>
      </c>
      <c r="B121" s="85" t="s">
        <v>49</v>
      </c>
      <c r="C121" s="118">
        <f xml:space="preserve"> IF( ISNA( '3rd party £m by WW control over'!C121 ), "", IF( ISBLANK( '3rd party £m by WW control over'!C121 ), '3rd party £m by WW control'!C121, '3rd party £m by WW control over'!C121 ) )</f>
        <v>0.249</v>
      </c>
      <c r="D121" s="118">
        <f xml:space="preserve"> IF( ISNA( '3rd party £m by WW control over'!D121 ), "", IF( ISBLANK( '3rd party £m by WW control over'!D121 ), '3rd party £m by WW control'!D121, '3rd party £m by WW control over'!D121 ) )</f>
        <v>0.249</v>
      </c>
      <c r="E121" s="118">
        <f xml:space="preserve"> IF( ISNA( '3rd party £m by WW control over'!E121 ), "", IF( ISBLANK( '3rd party £m by WW control over'!E121 ), '3rd party £m by WW control'!E121, '3rd party £m by WW control over'!E121 ) )</f>
        <v>0.249</v>
      </c>
      <c r="F121" s="118">
        <f xml:space="preserve"> IF( ISNA( '3rd party £m by WW control over'!F121 ), "", IF( ISBLANK( '3rd party £m by WW control over'!F121 ), '3rd party £m by WW control'!F121, '3rd party £m by WW control over'!F121 ) )</f>
        <v>0.249</v>
      </c>
      <c r="G121" s="118">
        <f xml:space="preserve"> IF( ISNA( '3rd party £m by WW control over'!G121 ), "", IF( ISBLANK( '3rd party £m by WW control over'!G121 ), '3rd party £m by WW control'!G121, '3rd party £m by WW control over'!G121 ) )</f>
        <v>0.249</v>
      </c>
      <c r="H121" s="75"/>
      <c r="I121" s="76">
        <f t="shared" si="26"/>
        <v>0.24900000000000003</v>
      </c>
      <c r="J121" s="76">
        <f t="shared" si="27"/>
        <v>1.2450000000000001</v>
      </c>
      <c r="L121" s="85" t="s">
        <v>21</v>
      </c>
      <c r="M121" s="85" t="s">
        <v>49</v>
      </c>
      <c r="N121" s="118">
        <f xml:space="preserve"> IF( ISNA( '3rd party £m by WW control over'!N121 ), "", IF( ISBLANK( '3rd party £m by WW control over'!N121 ), '3rd party £m by WW control'!N121, '3rd party £m by WW control over'!N121 ) )</f>
        <v>0</v>
      </c>
      <c r="O121" s="118">
        <f xml:space="preserve"> IF( ISNA( '3rd party £m by WW control over'!O121 ), "", IF( ISBLANK( '3rd party £m by WW control over'!O121 ), '3rd party £m by WW control'!O121, '3rd party £m by WW control over'!O121 ) )</f>
        <v>0</v>
      </c>
      <c r="P121" s="118">
        <f xml:space="preserve"> IF( ISNA( '3rd party £m by WW control over'!P121 ), "", IF( ISBLANK( '3rd party £m by WW control over'!P121 ), '3rd party £m by WW control'!P121, '3rd party £m by WW control over'!P121 ) )</f>
        <v>0</v>
      </c>
      <c r="Q121" s="118">
        <f xml:space="preserve"> IF( ISNA( '3rd party £m by WW control over'!Q121 ), "", IF( ISBLANK( '3rd party £m by WW control over'!Q121 ), '3rd party £m by WW control'!Q121, '3rd party £m by WW control over'!Q121 ) )</f>
        <v>0</v>
      </c>
      <c r="R121" s="118">
        <f xml:space="preserve"> IF( ISNA( '3rd party £m by WW control over'!R121 ), "", IF( ISBLANK( '3rd party £m by WW control over'!R121 ), '3rd party £m by WW control'!R121, '3rd party £m by WW control over'!R121 ) )</f>
        <v>0</v>
      </c>
      <c r="S121" s="75"/>
      <c r="T121" s="76">
        <f t="shared" si="28"/>
        <v>0</v>
      </c>
      <c r="U121" s="76">
        <f t="shared" si="29"/>
        <v>0</v>
      </c>
    </row>
    <row r="122" spans="1:21" x14ac:dyDescent="0.3">
      <c r="A122" s="85" t="s">
        <v>22</v>
      </c>
      <c r="B122" s="85" t="s">
        <v>50</v>
      </c>
      <c r="C122" s="118">
        <f xml:space="preserve"> IF( ISNA( '3rd party £m by WW control over'!C122 ), "", IF( ISBLANK( '3rd party £m by WW control over'!C122 ), '3rd party £m by WW control'!C122, '3rd party £m by WW control over'!C122 ) )</f>
        <v>1.738</v>
      </c>
      <c r="D122" s="118">
        <f xml:space="preserve"> IF( ISNA( '3rd party £m by WW control over'!D122 ), "", IF( ISBLANK( '3rd party £m by WW control over'!D122 ), '3rd party £m by WW control'!D122, '3rd party £m by WW control over'!D122 ) )</f>
        <v>1.766</v>
      </c>
      <c r="E122" s="118">
        <f xml:space="preserve"> IF( ISNA( '3rd party £m by WW control over'!E122 ), "", IF( ISBLANK( '3rd party £m by WW control over'!E122 ), '3rd party £m by WW control'!E122, '3rd party £m by WW control over'!E122 ) )</f>
        <v>1.827</v>
      </c>
      <c r="F122" s="118">
        <f xml:space="preserve"> IF( ISNA( '3rd party £m by WW control over'!F122 ), "", IF( ISBLANK( '3rd party £m by WW control over'!F122 ), '3rd party £m by WW control'!F122, '3rd party £m by WW control over'!F122 ) )</f>
        <v>1.88</v>
      </c>
      <c r="G122" s="118">
        <f xml:space="preserve"> IF( ISNA( '3rd party £m by WW control over'!G122 ), "", IF( ISBLANK( '3rd party £m by WW control over'!G122 ), '3rd party £m by WW control'!G122, '3rd party £m by WW control over'!G122 ) )</f>
        <v>1.875</v>
      </c>
      <c r="H122" s="75"/>
      <c r="I122" s="76">
        <f t="shared" si="26"/>
        <v>1.8171999999999997</v>
      </c>
      <c r="J122" s="76">
        <f t="shared" si="27"/>
        <v>9.0859999999999985</v>
      </c>
      <c r="L122" s="85" t="s">
        <v>22</v>
      </c>
      <c r="M122" s="85" t="s">
        <v>50</v>
      </c>
      <c r="N122" s="118">
        <f xml:space="preserve"> IF( ISNA( '3rd party £m by WW control over'!N122 ), "", IF( ISBLANK( '3rd party £m by WW control over'!N122 ), '3rd party £m by WW control'!N122, '3rd party £m by WW control over'!N122 ) )</f>
        <v>0.2</v>
      </c>
      <c r="O122" s="118">
        <f xml:space="preserve"> IF( ISNA( '3rd party £m by WW control over'!O122 ), "", IF( ISBLANK( '3rd party £m by WW control over'!O122 ), '3rd party £m by WW control'!O122, '3rd party £m by WW control over'!O122 ) )</f>
        <v>0.2</v>
      </c>
      <c r="P122" s="118">
        <f xml:space="preserve"> IF( ISNA( '3rd party £m by WW control over'!P122 ), "", IF( ISBLANK( '3rd party £m by WW control over'!P122 ), '3rd party £m by WW control'!P122, '3rd party £m by WW control over'!P122 ) )</f>
        <v>0.2</v>
      </c>
      <c r="Q122" s="118">
        <f xml:space="preserve"> IF( ISNA( '3rd party £m by WW control over'!Q122 ), "", IF( ISBLANK( '3rd party £m by WW control over'!Q122 ), '3rd party £m by WW control'!Q122, '3rd party £m by WW control over'!Q122 ) )</f>
        <v>0.2</v>
      </c>
      <c r="R122" s="118">
        <f xml:space="preserve"> IF( ISNA( '3rd party £m by WW control over'!R122 ), "", IF( ISBLANK( '3rd party £m by WW control over'!R122 ), '3rd party £m by WW control'!R122, '3rd party £m by WW control over'!R122 ) )</f>
        <v>0.2</v>
      </c>
      <c r="S122" s="75"/>
      <c r="T122" s="76">
        <f t="shared" si="28"/>
        <v>0.2</v>
      </c>
      <c r="U122" s="76">
        <f t="shared" si="29"/>
        <v>1</v>
      </c>
    </row>
    <row r="123" spans="1:21" x14ac:dyDescent="0.3">
      <c r="A123" s="85" t="s">
        <v>23</v>
      </c>
      <c r="B123" s="85" t="s">
        <v>51</v>
      </c>
      <c r="C123" s="118">
        <f xml:space="preserve"> IF( ISNA( '3rd party £m by WW control over'!C123 ), "", IF( ISBLANK( '3rd party £m by WW control over'!C123 ), '3rd party £m by WW control'!C123, '3rd party £m by WW control over'!C123 ) )</f>
        <v>0.443</v>
      </c>
      <c r="D123" s="118">
        <f xml:space="preserve"> IF( ISNA( '3rd party £m by WW control over'!D123 ), "", IF( ISBLANK( '3rd party £m by WW control over'!D123 ), '3rd party £m by WW control'!D123, '3rd party £m by WW control over'!D123 ) )</f>
        <v>0.443</v>
      </c>
      <c r="E123" s="118">
        <f xml:space="preserve"> IF( ISNA( '3rd party £m by WW control over'!E123 ), "", IF( ISBLANK( '3rd party £m by WW control over'!E123 ), '3rd party £m by WW control'!E123, '3rd party £m by WW control over'!E123 ) )</f>
        <v>0.443</v>
      </c>
      <c r="F123" s="118">
        <f xml:space="preserve"> IF( ISNA( '3rd party £m by WW control over'!F123 ), "", IF( ISBLANK( '3rd party £m by WW control over'!F123 ), '3rd party £m by WW control'!F123, '3rd party £m by WW control over'!F123 ) )</f>
        <v>0.443</v>
      </c>
      <c r="G123" s="118">
        <f xml:space="preserve"> IF( ISNA( '3rd party £m by WW control over'!G123 ), "", IF( ISBLANK( '3rd party £m by WW control over'!G123 ), '3rd party £m by WW control'!G123, '3rd party £m by WW control over'!G123 ) )</f>
        <v>0.443</v>
      </c>
      <c r="H123" s="75"/>
      <c r="I123" s="76">
        <f t="shared" si="26"/>
        <v>0.44299999999999995</v>
      </c>
      <c r="J123" s="76">
        <f t="shared" si="27"/>
        <v>2.2149999999999999</v>
      </c>
      <c r="L123" s="85" t="s">
        <v>23</v>
      </c>
      <c r="M123" s="85" t="s">
        <v>51</v>
      </c>
      <c r="N123" s="118">
        <f xml:space="preserve"> IF( ISNA( '3rd party £m by WW control over'!N123 ), "", IF( ISBLANK( '3rd party £m by WW control over'!N123 ), '3rd party £m by WW control'!N123, '3rd party £m by WW control over'!N123 ) )</f>
        <v>0</v>
      </c>
      <c r="O123" s="118">
        <f xml:space="preserve"> IF( ISNA( '3rd party £m by WW control over'!O123 ), "", IF( ISBLANK( '3rd party £m by WW control over'!O123 ), '3rd party £m by WW control'!O123, '3rd party £m by WW control over'!O123 ) )</f>
        <v>0</v>
      </c>
      <c r="P123" s="118">
        <f xml:space="preserve"> IF( ISNA( '3rd party £m by WW control over'!P123 ), "", IF( ISBLANK( '3rd party £m by WW control over'!P123 ), '3rd party £m by WW control'!P123, '3rd party £m by WW control over'!P123 ) )</f>
        <v>0</v>
      </c>
      <c r="Q123" s="118">
        <f xml:space="preserve"> IF( ISNA( '3rd party £m by WW control over'!Q123 ), "", IF( ISBLANK( '3rd party £m by WW control over'!Q123 ), '3rd party £m by WW control'!Q123, '3rd party £m by WW control over'!Q123 ) )</f>
        <v>0</v>
      </c>
      <c r="R123" s="118">
        <f xml:space="preserve"> IF( ISNA( '3rd party £m by WW control over'!R123 ), "", IF( ISBLANK( '3rd party £m by WW control over'!R123 ), '3rd party £m by WW control'!R123, '3rd party £m by WW control over'!R123 ) )</f>
        <v>0</v>
      </c>
      <c r="S123" s="75"/>
      <c r="T123" s="76">
        <f t="shared" si="28"/>
        <v>0</v>
      </c>
      <c r="U123" s="76">
        <f t="shared" si="29"/>
        <v>0</v>
      </c>
    </row>
    <row r="124" spans="1:21" x14ac:dyDescent="0.3">
      <c r="A124" s="85" t="s">
        <v>24</v>
      </c>
      <c r="B124" s="85" t="s">
        <v>52</v>
      </c>
      <c r="C124" s="118">
        <f xml:space="preserve"> IF( ISNA( '3rd party £m by WW control over'!C124 ), "", IF( ISBLANK( '3rd party £m by WW control over'!C124 ), '3rd party £m by WW control'!C124, '3rd party £m by WW control over'!C124 ) )</f>
        <v>0.85120724472786202</v>
      </c>
      <c r="D124" s="118">
        <f xml:space="preserve"> IF( ISNA( '3rd party £m by WW control over'!D124 ), "", IF( ISBLANK( '3rd party £m by WW control over'!D124 ), '3rd party £m by WW control'!D124, '3rd party £m by WW control over'!D124 ) )</f>
        <v>0.85120724472786202</v>
      </c>
      <c r="E124" s="118">
        <f xml:space="preserve"> IF( ISNA( '3rd party £m by WW control over'!E124 ), "", IF( ISBLANK( '3rd party £m by WW control over'!E124 ), '3rd party £m by WW control'!E124, '3rd party £m by WW control over'!E124 ) )</f>
        <v>0.85120724472786202</v>
      </c>
      <c r="F124" s="118">
        <f xml:space="preserve"> IF( ISNA( '3rd party £m by WW control over'!F124 ), "", IF( ISBLANK( '3rd party £m by WW control over'!F124 ), '3rd party £m by WW control'!F124, '3rd party £m by WW control over'!F124 ) )</f>
        <v>0.85120724472786202</v>
      </c>
      <c r="G124" s="118">
        <f xml:space="preserve"> IF( ISNA( '3rd party £m by WW control over'!G124 ), "", IF( ISBLANK( '3rd party £m by WW control over'!G124 ), '3rd party £m by WW control'!G124, '3rd party £m by WW control over'!G124 ) )</f>
        <v>0.85120724472786202</v>
      </c>
      <c r="H124" s="75"/>
      <c r="I124" s="76">
        <f t="shared" si="26"/>
        <v>0.85120724472786191</v>
      </c>
      <c r="J124" s="76">
        <f t="shared" si="27"/>
        <v>4.2560362236393097</v>
      </c>
      <c r="L124" s="85" t="s">
        <v>24</v>
      </c>
      <c r="M124" s="85" t="s">
        <v>52</v>
      </c>
      <c r="N124" s="118">
        <f xml:space="preserve"> IF( ISNA( '3rd party £m by WW control over'!N124 ), "", IF( ISBLANK( '3rd party £m by WW control over'!N124 ), '3rd party £m by WW control'!N124, '3rd party £m by WW control over'!N124 ) )</f>
        <v>0</v>
      </c>
      <c r="O124" s="118">
        <f xml:space="preserve"> IF( ISNA( '3rd party £m by WW control over'!O124 ), "", IF( ISBLANK( '3rd party £m by WW control over'!O124 ), '3rd party £m by WW control'!O124, '3rd party £m by WW control over'!O124 ) )</f>
        <v>0</v>
      </c>
      <c r="P124" s="118">
        <f xml:space="preserve"> IF( ISNA( '3rd party £m by WW control over'!P124 ), "", IF( ISBLANK( '3rd party £m by WW control over'!P124 ), '3rd party £m by WW control'!P124, '3rd party £m by WW control over'!P124 ) )</f>
        <v>0</v>
      </c>
      <c r="Q124" s="118">
        <f xml:space="preserve"> IF( ISNA( '3rd party £m by WW control over'!Q124 ), "", IF( ISBLANK( '3rd party £m by WW control over'!Q124 ), '3rd party £m by WW control'!Q124, '3rd party £m by WW control over'!Q124 ) )</f>
        <v>0</v>
      </c>
      <c r="R124" s="118">
        <f xml:space="preserve"> IF( ISNA( '3rd party £m by WW control over'!R124 ), "", IF( ISBLANK( '3rd party £m by WW control over'!R124 ), '3rd party £m by WW control'!R124, '3rd party £m by WW control over'!R124 ) )</f>
        <v>0</v>
      </c>
      <c r="S124" s="75"/>
      <c r="T124" s="76">
        <f t="shared" si="28"/>
        <v>0</v>
      </c>
      <c r="U124" s="76">
        <f t="shared" si="29"/>
        <v>0</v>
      </c>
    </row>
    <row r="125" spans="1:21" s="9" customFormat="1" x14ac:dyDescent="0.3">
      <c r="A125" s="86" t="s">
        <v>53</v>
      </c>
      <c r="B125" s="87"/>
      <c r="C125" s="88">
        <f xml:space="preserve"> SUM( C108:C124 )</f>
        <v>21.398325807411602</v>
      </c>
      <c r="D125" s="88">
        <f xml:space="preserve"> SUM( D108:D124 )</f>
        <v>21.46538384066443</v>
      </c>
      <c r="E125" s="88">
        <f xml:space="preserve"> SUM( E108:E124 )</f>
        <v>21.585528223721852</v>
      </c>
      <c r="F125" s="88">
        <f xml:space="preserve"> SUM( F108:F124 )</f>
        <v>21.689815521802089</v>
      </c>
      <c r="G125" s="88">
        <f xml:space="preserve"> SUM( G108:G124 )</f>
        <v>21.729533415750918</v>
      </c>
      <c r="H125" s="77"/>
      <c r="I125" s="76">
        <f t="shared" si="26"/>
        <v>21.57371736187018</v>
      </c>
      <c r="J125" s="76">
        <f xml:space="preserve"> SUM( J108:J124 )</f>
        <v>107.8685868093509</v>
      </c>
      <c r="L125" s="86" t="s">
        <v>53</v>
      </c>
      <c r="M125" s="87"/>
      <c r="N125" s="88">
        <f xml:space="preserve"> SUM( N108:N124 )</f>
        <v>5.1429999999999998</v>
      </c>
      <c r="O125" s="88">
        <f xml:space="preserve"> SUM( O108:O124 )</f>
        <v>5.4470000000000001</v>
      </c>
      <c r="P125" s="88">
        <f xml:space="preserve"> SUM( P108:P124 )</f>
        <v>5.62</v>
      </c>
      <c r="Q125" s="88">
        <f xml:space="preserve"> SUM( Q108:Q124 )</f>
        <v>5.7510000000000003</v>
      </c>
      <c r="R125" s="88">
        <f xml:space="preserve"> SUM( R108:R124 )</f>
        <v>5.4359999999999999</v>
      </c>
      <c r="S125" s="77"/>
      <c r="T125" s="76">
        <f t="shared" si="28"/>
        <v>5.4794</v>
      </c>
      <c r="U125" s="76">
        <f xml:space="preserve"> SUM( U108:U124 )</f>
        <v>27.396999999999998</v>
      </c>
    </row>
    <row r="126" spans="1:21" x14ac:dyDescent="0.3">
      <c r="C126" s="16"/>
      <c r="D126" s="16"/>
      <c r="E126" s="16"/>
      <c r="F126" s="16"/>
      <c r="G126" s="16"/>
      <c r="H126" s="22"/>
      <c r="I126" s="23"/>
      <c r="J126" s="23"/>
      <c r="N126" s="16"/>
      <c r="O126" s="16"/>
      <c r="P126" s="16"/>
      <c r="Q126" s="16"/>
      <c r="R126" s="16"/>
      <c r="S126" s="22"/>
      <c r="T126" s="23"/>
      <c r="U126" s="23"/>
    </row>
  </sheetData>
  <mergeCells count="36">
    <mergeCell ref="Y6:AC6"/>
    <mergeCell ref="AE6:AE7"/>
    <mergeCell ref="AF6:AF7"/>
    <mergeCell ref="C30:G30"/>
    <mergeCell ref="I30:I31"/>
    <mergeCell ref="J30:J31"/>
    <mergeCell ref="N30:R30"/>
    <mergeCell ref="T30:T31"/>
    <mergeCell ref="U30:U31"/>
    <mergeCell ref="Y30:AC30"/>
    <mergeCell ref="C6:G6"/>
    <mergeCell ref="I6:I7"/>
    <mergeCell ref="J6:J7"/>
    <mergeCell ref="N6:R6"/>
    <mergeCell ref="T6:T7"/>
    <mergeCell ref="U6:U7"/>
    <mergeCell ref="AE30:AE31"/>
    <mergeCell ref="AF30:AF31"/>
    <mergeCell ref="C60:G60"/>
    <mergeCell ref="I60:I61"/>
    <mergeCell ref="J60:J61"/>
    <mergeCell ref="N60:R60"/>
    <mergeCell ref="T60:T61"/>
    <mergeCell ref="U60:U61"/>
    <mergeCell ref="U106:U107"/>
    <mergeCell ref="C83:G83"/>
    <mergeCell ref="I83:I84"/>
    <mergeCell ref="J83:J84"/>
    <mergeCell ref="N83:R83"/>
    <mergeCell ref="T83:T84"/>
    <mergeCell ref="U83:U84"/>
    <mergeCell ref="C106:G106"/>
    <mergeCell ref="I106:I107"/>
    <mergeCell ref="J106:J107"/>
    <mergeCell ref="N106:R106"/>
    <mergeCell ref="T106:T107"/>
  </mergeCells>
  <conditionalFormatting sqref="C52:G52">
    <cfRule type="expression" dxfId="11" priority="3">
      <formula>C52="error"</formula>
    </cfRule>
    <cfRule type="expression" dxfId="10" priority="4">
      <formula>C52="OK"</formula>
    </cfRule>
  </conditionalFormatting>
  <conditionalFormatting sqref="N52:R52">
    <cfRule type="expression" dxfId="9" priority="1">
      <formula>N52="error"</formula>
    </cfRule>
    <cfRule type="expression" dxfId="8" priority="2">
      <formula>N52="OK"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AF129"/>
  <sheetViews>
    <sheetView showGridLines="0" zoomScale="80" zoomScaleNormal="80" workbookViewId="0"/>
  </sheetViews>
  <sheetFormatPr defaultColWidth="9" defaultRowHeight="15" x14ac:dyDescent="0.3"/>
  <cols>
    <col min="1" max="1" width="11.125" style="4" customWidth="1"/>
    <col min="2" max="2" width="22.125" style="4" customWidth="1"/>
    <col min="3" max="7" width="9" style="4"/>
    <col min="8" max="8" width="2.125" style="12" customWidth="1"/>
    <col min="9" max="9" width="9" style="9"/>
    <col min="10" max="10" width="10.125" style="9" customWidth="1"/>
    <col min="11" max="11" width="2.125" style="4" customWidth="1"/>
    <col min="12" max="12" width="10.625" style="4" customWidth="1"/>
    <col min="13" max="13" width="22.125" style="4" customWidth="1"/>
    <col min="14" max="18" width="9" style="4"/>
    <col min="19" max="19" width="2.125" style="12" customWidth="1"/>
    <col min="20" max="20" width="9" style="9"/>
    <col min="21" max="21" width="10.125" style="9" customWidth="1"/>
    <col min="22" max="22" width="2.125" style="4" customWidth="1"/>
    <col min="23" max="23" width="9" style="4"/>
    <col min="24" max="24" width="18.5" style="4" customWidth="1"/>
    <col min="25" max="29" width="9" style="4"/>
    <col min="30" max="30" width="1.5" style="4" customWidth="1"/>
    <col min="31" max="16384" width="9" style="4"/>
  </cols>
  <sheetData>
    <row r="1" spans="1:32" ht="19.5" x14ac:dyDescent="0.4">
      <c r="A1" s="11" t="s">
        <v>120</v>
      </c>
      <c r="L1" s="11"/>
    </row>
    <row r="2" spans="1:32" s="12" customFormat="1" x14ac:dyDescent="0.3">
      <c r="A2" s="9" t="s">
        <v>25</v>
      </c>
      <c r="B2" s="12" t="s">
        <v>198</v>
      </c>
      <c r="L2" s="9"/>
    </row>
    <row r="4" spans="1:32" x14ac:dyDescent="0.3">
      <c r="A4" s="9" t="s">
        <v>130</v>
      </c>
      <c r="B4" s="12"/>
      <c r="L4" s="9" t="s">
        <v>131</v>
      </c>
      <c r="M4" s="12"/>
      <c r="W4" s="9" t="s">
        <v>116</v>
      </c>
      <c r="X4" s="12"/>
      <c r="AD4" s="12"/>
      <c r="AE4" s="9"/>
      <c r="AF4" s="9"/>
    </row>
    <row r="5" spans="1:32" x14ac:dyDescent="0.3">
      <c r="A5" s="9"/>
      <c r="L5" s="9"/>
      <c r="W5" s="9"/>
      <c r="AD5" s="12"/>
      <c r="AE5" s="9"/>
      <c r="AF5" s="9"/>
    </row>
    <row r="6" spans="1:32" ht="15.6" customHeight="1" x14ac:dyDescent="0.3">
      <c r="A6" s="18" t="s">
        <v>54</v>
      </c>
      <c r="B6" s="35" t="s">
        <v>77</v>
      </c>
      <c r="C6" s="155" t="s">
        <v>61</v>
      </c>
      <c r="D6" s="156"/>
      <c r="E6" s="156"/>
      <c r="F6" s="156"/>
      <c r="G6" s="157"/>
      <c r="I6" s="160" t="s">
        <v>59</v>
      </c>
      <c r="J6" s="160" t="s">
        <v>31</v>
      </c>
      <c r="L6" s="18" t="s">
        <v>54</v>
      </c>
      <c r="M6" s="35" t="s">
        <v>77</v>
      </c>
      <c r="N6" s="155" t="s">
        <v>61</v>
      </c>
      <c r="O6" s="156"/>
      <c r="P6" s="156"/>
      <c r="Q6" s="156"/>
      <c r="R6" s="157"/>
      <c r="T6" s="160" t="s">
        <v>59</v>
      </c>
      <c r="U6" s="160" t="s">
        <v>31</v>
      </c>
      <c r="W6" s="18" t="s">
        <v>54</v>
      </c>
      <c r="X6" s="35" t="s">
        <v>77</v>
      </c>
      <c r="Y6" s="155" t="s">
        <v>61</v>
      </c>
      <c r="Z6" s="156"/>
      <c r="AA6" s="156"/>
      <c r="AB6" s="156"/>
      <c r="AC6" s="157"/>
      <c r="AD6" s="12"/>
      <c r="AE6" s="160" t="s">
        <v>59</v>
      </c>
      <c r="AF6" s="160" t="s">
        <v>31</v>
      </c>
    </row>
    <row r="7" spans="1:32" ht="15.6" customHeight="1" x14ac:dyDescent="0.3">
      <c r="A7" s="14" t="s">
        <v>2</v>
      </c>
      <c r="B7" s="14" t="s">
        <v>108</v>
      </c>
      <c r="C7" s="14" t="s">
        <v>4</v>
      </c>
      <c r="D7" s="14" t="s">
        <v>5</v>
      </c>
      <c r="E7" s="14" t="s">
        <v>6</v>
      </c>
      <c r="F7" s="14" t="s">
        <v>7</v>
      </c>
      <c r="G7" s="14" t="s">
        <v>8</v>
      </c>
      <c r="H7" s="89"/>
      <c r="I7" s="161"/>
      <c r="J7" s="161"/>
      <c r="L7" s="14" t="s">
        <v>2</v>
      </c>
      <c r="M7" s="14" t="s">
        <v>108</v>
      </c>
      <c r="N7" s="14" t="s">
        <v>4</v>
      </c>
      <c r="O7" s="14" t="s">
        <v>5</v>
      </c>
      <c r="P7" s="14" t="s">
        <v>6</v>
      </c>
      <c r="Q7" s="14" t="s">
        <v>7</v>
      </c>
      <c r="R7" s="14" t="s">
        <v>8</v>
      </c>
      <c r="S7" s="89"/>
      <c r="T7" s="161"/>
      <c r="U7" s="161"/>
      <c r="W7" s="14" t="s">
        <v>2</v>
      </c>
      <c r="X7" s="14" t="s">
        <v>108</v>
      </c>
      <c r="Y7" s="14" t="s">
        <v>4</v>
      </c>
      <c r="Z7" s="14" t="s">
        <v>5</v>
      </c>
      <c r="AA7" s="14" t="s">
        <v>6</v>
      </c>
      <c r="AB7" s="14" t="s">
        <v>7</v>
      </c>
      <c r="AC7" s="14" t="s">
        <v>8</v>
      </c>
      <c r="AD7" s="89"/>
      <c r="AE7" s="161"/>
      <c r="AF7" s="161"/>
    </row>
    <row r="8" spans="1:32" x14ac:dyDescent="0.3">
      <c r="A8" s="15" t="s">
        <v>3</v>
      </c>
      <c r="B8" s="15" t="s">
        <v>32</v>
      </c>
      <c r="C8" s="95">
        <f t="shared" ref="C8:G18" si="0" xml:space="preserve"> C50 + C67</f>
        <v>0.91200000000000003</v>
      </c>
      <c r="D8" s="95">
        <f t="shared" si="0"/>
        <v>0.92100000000000004</v>
      </c>
      <c r="E8" s="95">
        <f t="shared" si="0"/>
        <v>0.92900000000000005</v>
      </c>
      <c r="F8" s="95">
        <f t="shared" si="0"/>
        <v>0.93899999999999995</v>
      </c>
      <c r="G8" s="95">
        <f t="shared" si="0"/>
        <v>0.94799999999999995</v>
      </c>
      <c r="H8" s="75"/>
      <c r="I8" s="76">
        <f t="shared" ref="I8:I19" si="1" xml:space="preserve"> AVERAGE( C8:G8 )</f>
        <v>0.92980000000000018</v>
      </c>
      <c r="J8" s="76">
        <f t="shared" ref="J8:J18" si="2" xml:space="preserve"> SUM( C8:G8 )</f>
        <v>4.6490000000000009</v>
      </c>
      <c r="L8" s="15" t="s">
        <v>3</v>
      </c>
      <c r="M8" s="15" t="s">
        <v>32</v>
      </c>
      <c r="N8" s="95">
        <f t="shared" ref="N8:R18" si="3" xml:space="preserve"> N50 + N67</f>
        <v>0.45</v>
      </c>
      <c r="O8" s="95">
        <f t="shared" si="3"/>
        <v>0.52300000000000002</v>
      </c>
      <c r="P8" s="95">
        <f t="shared" si="3"/>
        <v>0.54600000000000004</v>
      </c>
      <c r="Q8" s="95">
        <f t="shared" si="3"/>
        <v>0.82699999999999996</v>
      </c>
      <c r="R8" s="95">
        <f t="shared" si="3"/>
        <v>0.47799999999999998</v>
      </c>
      <c r="S8" s="75"/>
      <c r="T8" s="76">
        <f t="shared" ref="T8:T19" si="4" xml:space="preserve"> AVERAGE( N8:R8 )</f>
        <v>0.56479999999999997</v>
      </c>
      <c r="U8" s="76">
        <f t="shared" ref="U8:U18" si="5" xml:space="preserve"> SUM( N8:R8 )</f>
        <v>2.8239999999999998</v>
      </c>
      <c r="W8" s="15" t="s">
        <v>3</v>
      </c>
      <c r="X8" s="15" t="s">
        <v>32</v>
      </c>
      <c r="Y8" s="95">
        <f t="shared" ref="Y8:Y18" si="6" xml:space="preserve"> C8 + N8</f>
        <v>1.3620000000000001</v>
      </c>
      <c r="Z8" s="95">
        <f t="shared" ref="Z8:Z18" si="7" xml:space="preserve"> D8 + O8</f>
        <v>1.444</v>
      </c>
      <c r="AA8" s="95">
        <f t="shared" ref="AA8:AA18" si="8" xml:space="preserve"> E8 + P8</f>
        <v>1.4750000000000001</v>
      </c>
      <c r="AB8" s="95">
        <f t="shared" ref="AB8:AB18" si="9" xml:space="preserve"> F8 + Q8</f>
        <v>1.766</v>
      </c>
      <c r="AC8" s="95">
        <f t="shared" ref="AC8:AC18" si="10" xml:space="preserve"> G8 + R8</f>
        <v>1.4259999999999999</v>
      </c>
      <c r="AD8" s="75"/>
      <c r="AE8" s="76">
        <f t="shared" ref="AE8:AE19" si="11" xml:space="preserve"> AVERAGE( Y8:AC8 )</f>
        <v>1.4946000000000002</v>
      </c>
      <c r="AF8" s="76">
        <f t="shared" ref="AF8:AF18" si="12" xml:space="preserve"> SUM( Y8:AC8 )</f>
        <v>7.4730000000000008</v>
      </c>
    </row>
    <row r="9" spans="1:32" x14ac:dyDescent="0.3">
      <c r="A9" s="15" t="s">
        <v>33</v>
      </c>
      <c r="B9" s="15" t="s">
        <v>34</v>
      </c>
      <c r="C9" s="95">
        <f t="shared" si="0"/>
        <v>0</v>
      </c>
      <c r="D9" s="95">
        <f t="shared" si="0"/>
        <v>0</v>
      </c>
      <c r="E9" s="95">
        <f t="shared" si="0"/>
        <v>0</v>
      </c>
      <c r="F9" s="95">
        <f t="shared" si="0"/>
        <v>0</v>
      </c>
      <c r="G9" s="95">
        <f t="shared" si="0"/>
        <v>0</v>
      </c>
      <c r="H9" s="75"/>
      <c r="I9" s="76">
        <f t="shared" si="1"/>
        <v>0</v>
      </c>
      <c r="J9" s="76">
        <f t="shared" si="2"/>
        <v>0</v>
      </c>
      <c r="L9" s="15" t="s">
        <v>33</v>
      </c>
      <c r="M9" s="15" t="s">
        <v>34</v>
      </c>
      <c r="N9" s="95">
        <f t="shared" si="3"/>
        <v>0</v>
      </c>
      <c r="O9" s="95">
        <f t="shared" si="3"/>
        <v>0</v>
      </c>
      <c r="P9" s="95">
        <f t="shared" si="3"/>
        <v>0</v>
      </c>
      <c r="Q9" s="95">
        <f t="shared" si="3"/>
        <v>0</v>
      </c>
      <c r="R9" s="95">
        <f t="shared" si="3"/>
        <v>0</v>
      </c>
      <c r="S9" s="75"/>
      <c r="T9" s="76">
        <f t="shared" si="4"/>
        <v>0</v>
      </c>
      <c r="U9" s="76">
        <f t="shared" si="5"/>
        <v>0</v>
      </c>
      <c r="W9" s="15" t="s">
        <v>33</v>
      </c>
      <c r="X9" s="15" t="s">
        <v>34</v>
      </c>
      <c r="Y9" s="95">
        <f t="shared" si="6"/>
        <v>0</v>
      </c>
      <c r="Z9" s="95">
        <f t="shared" si="7"/>
        <v>0</v>
      </c>
      <c r="AA9" s="95">
        <f t="shared" si="8"/>
        <v>0</v>
      </c>
      <c r="AB9" s="95">
        <f t="shared" si="9"/>
        <v>0</v>
      </c>
      <c r="AC9" s="95">
        <f t="shared" si="10"/>
        <v>0</v>
      </c>
      <c r="AD9" s="75"/>
      <c r="AE9" s="76">
        <f t="shared" si="11"/>
        <v>0</v>
      </c>
      <c r="AF9" s="76">
        <f t="shared" si="12"/>
        <v>0</v>
      </c>
    </row>
    <row r="10" spans="1:32" x14ac:dyDescent="0.3">
      <c r="A10" s="15" t="s">
        <v>9</v>
      </c>
      <c r="B10" s="15" t="s">
        <v>35</v>
      </c>
      <c r="C10" s="95">
        <f t="shared" si="0"/>
        <v>0.30200000000000005</v>
      </c>
      <c r="D10" s="95">
        <f t="shared" si="0"/>
        <v>0.30200000000000005</v>
      </c>
      <c r="E10" s="95">
        <f t="shared" si="0"/>
        <v>0.30200000000000005</v>
      </c>
      <c r="F10" s="95">
        <f t="shared" si="0"/>
        <v>0.30200000000000005</v>
      </c>
      <c r="G10" s="95">
        <f t="shared" si="0"/>
        <v>0.30200000000000005</v>
      </c>
      <c r="H10" s="75"/>
      <c r="I10" s="76">
        <f t="shared" si="1"/>
        <v>0.30200000000000005</v>
      </c>
      <c r="J10" s="76">
        <f t="shared" si="2"/>
        <v>1.5100000000000002</v>
      </c>
      <c r="L10" s="15" t="s">
        <v>9</v>
      </c>
      <c r="M10" s="15" t="s">
        <v>35</v>
      </c>
      <c r="N10" s="95">
        <f t="shared" si="3"/>
        <v>0</v>
      </c>
      <c r="O10" s="95">
        <f t="shared" si="3"/>
        <v>0</v>
      </c>
      <c r="P10" s="95">
        <f t="shared" si="3"/>
        <v>0</v>
      </c>
      <c r="Q10" s="95">
        <f t="shared" si="3"/>
        <v>0</v>
      </c>
      <c r="R10" s="95">
        <f t="shared" si="3"/>
        <v>0</v>
      </c>
      <c r="S10" s="75"/>
      <c r="T10" s="76">
        <f t="shared" si="4"/>
        <v>0</v>
      </c>
      <c r="U10" s="76">
        <f t="shared" si="5"/>
        <v>0</v>
      </c>
      <c r="W10" s="15" t="s">
        <v>9</v>
      </c>
      <c r="X10" s="15" t="s">
        <v>35</v>
      </c>
      <c r="Y10" s="95">
        <f t="shared" si="6"/>
        <v>0.30200000000000005</v>
      </c>
      <c r="Z10" s="95">
        <f t="shared" si="7"/>
        <v>0.30200000000000005</v>
      </c>
      <c r="AA10" s="95">
        <f t="shared" si="8"/>
        <v>0.30200000000000005</v>
      </c>
      <c r="AB10" s="95">
        <f t="shared" si="9"/>
        <v>0.30200000000000005</v>
      </c>
      <c r="AC10" s="95">
        <f t="shared" si="10"/>
        <v>0.30200000000000005</v>
      </c>
      <c r="AD10" s="75"/>
      <c r="AE10" s="76">
        <f t="shared" si="11"/>
        <v>0.30200000000000005</v>
      </c>
      <c r="AF10" s="76">
        <f t="shared" si="12"/>
        <v>1.5100000000000002</v>
      </c>
    </row>
    <row r="11" spans="1:32" x14ac:dyDescent="0.3">
      <c r="A11" s="15" t="s">
        <v>10</v>
      </c>
      <c r="B11" s="15" t="s">
        <v>36</v>
      </c>
      <c r="C11" s="95">
        <f t="shared" si="0"/>
        <v>0.12710788849039101</v>
      </c>
      <c r="D11" s="95">
        <f t="shared" si="0"/>
        <v>0.127730966375148</v>
      </c>
      <c r="E11" s="95">
        <f t="shared" si="0"/>
        <v>0.12804403246920501</v>
      </c>
      <c r="F11" s="95">
        <f t="shared" si="0"/>
        <v>0.127730966375148</v>
      </c>
      <c r="G11" s="95">
        <f t="shared" si="0"/>
        <v>0.127730966375148</v>
      </c>
      <c r="H11" s="75"/>
      <c r="I11" s="76">
        <f t="shared" si="1"/>
        <v>0.12766896401700803</v>
      </c>
      <c r="J11" s="76">
        <f t="shared" si="2"/>
        <v>0.63834482008504012</v>
      </c>
      <c r="L11" s="15" t="s">
        <v>10</v>
      </c>
      <c r="M11" s="15" t="s">
        <v>36</v>
      </c>
      <c r="N11" s="95">
        <f t="shared" si="3"/>
        <v>0</v>
      </c>
      <c r="O11" s="95">
        <f t="shared" si="3"/>
        <v>0</v>
      </c>
      <c r="P11" s="95">
        <f t="shared" si="3"/>
        <v>0</v>
      </c>
      <c r="Q11" s="95">
        <f t="shared" si="3"/>
        <v>0</v>
      </c>
      <c r="R11" s="95">
        <f t="shared" si="3"/>
        <v>0</v>
      </c>
      <c r="S11" s="75"/>
      <c r="T11" s="76">
        <f t="shared" si="4"/>
        <v>0</v>
      </c>
      <c r="U11" s="76">
        <f t="shared" si="5"/>
        <v>0</v>
      </c>
      <c r="W11" s="15" t="s">
        <v>10</v>
      </c>
      <c r="X11" s="15" t="s">
        <v>36</v>
      </c>
      <c r="Y11" s="95">
        <f t="shared" si="6"/>
        <v>0.12710788849039101</v>
      </c>
      <c r="Z11" s="95">
        <f t="shared" si="7"/>
        <v>0.127730966375148</v>
      </c>
      <c r="AA11" s="95">
        <f t="shared" si="8"/>
        <v>0.12804403246920501</v>
      </c>
      <c r="AB11" s="95">
        <f t="shared" si="9"/>
        <v>0.127730966375148</v>
      </c>
      <c r="AC11" s="95">
        <f t="shared" si="10"/>
        <v>0.127730966375148</v>
      </c>
      <c r="AD11" s="75"/>
      <c r="AE11" s="76">
        <f t="shared" si="11"/>
        <v>0.12766896401700803</v>
      </c>
      <c r="AF11" s="76">
        <f t="shared" si="12"/>
        <v>0.63834482008504012</v>
      </c>
    </row>
    <row r="12" spans="1:32" x14ac:dyDescent="0.3">
      <c r="A12" s="15" t="s">
        <v>11</v>
      </c>
      <c r="B12" s="15" t="s">
        <v>37</v>
      </c>
      <c r="C12" s="95">
        <f t="shared" si="0"/>
        <v>0</v>
      </c>
      <c r="D12" s="95">
        <f t="shared" si="0"/>
        <v>0</v>
      </c>
      <c r="E12" s="95">
        <f t="shared" si="0"/>
        <v>0</v>
      </c>
      <c r="F12" s="95">
        <f t="shared" si="0"/>
        <v>0</v>
      </c>
      <c r="G12" s="95">
        <f t="shared" si="0"/>
        <v>0</v>
      </c>
      <c r="H12" s="75"/>
      <c r="I12" s="76">
        <f t="shared" si="1"/>
        <v>0</v>
      </c>
      <c r="J12" s="76">
        <f t="shared" si="2"/>
        <v>0</v>
      </c>
      <c r="L12" s="15" t="s">
        <v>11</v>
      </c>
      <c r="M12" s="15" t="s">
        <v>37</v>
      </c>
      <c r="N12" s="95">
        <f t="shared" si="3"/>
        <v>1.8839999999999999</v>
      </c>
      <c r="O12" s="95">
        <f t="shared" si="3"/>
        <v>1.8839999999999999</v>
      </c>
      <c r="P12" s="95">
        <f t="shared" si="3"/>
        <v>1.8839999999999999</v>
      </c>
      <c r="Q12" s="95">
        <f t="shared" si="3"/>
        <v>1.8839999999999999</v>
      </c>
      <c r="R12" s="95">
        <f t="shared" si="3"/>
        <v>1.8839999999999999</v>
      </c>
      <c r="S12" s="75"/>
      <c r="T12" s="76">
        <f t="shared" si="4"/>
        <v>1.8839999999999999</v>
      </c>
      <c r="U12" s="76">
        <f t="shared" si="5"/>
        <v>9.42</v>
      </c>
      <c r="W12" s="15" t="s">
        <v>11</v>
      </c>
      <c r="X12" s="15" t="s">
        <v>37</v>
      </c>
      <c r="Y12" s="95">
        <f t="shared" si="6"/>
        <v>1.8839999999999999</v>
      </c>
      <c r="Z12" s="95">
        <f t="shared" si="7"/>
        <v>1.8839999999999999</v>
      </c>
      <c r="AA12" s="95">
        <f t="shared" si="8"/>
        <v>1.8839999999999999</v>
      </c>
      <c r="AB12" s="95">
        <f t="shared" si="9"/>
        <v>1.8839999999999999</v>
      </c>
      <c r="AC12" s="95">
        <f t="shared" si="10"/>
        <v>1.8839999999999999</v>
      </c>
      <c r="AD12" s="75"/>
      <c r="AE12" s="76">
        <f t="shared" si="11"/>
        <v>1.8839999999999999</v>
      </c>
      <c r="AF12" s="76">
        <f t="shared" si="12"/>
        <v>9.42</v>
      </c>
    </row>
    <row r="13" spans="1:32" x14ac:dyDescent="0.3">
      <c r="A13" s="15" t="s">
        <v>38</v>
      </c>
      <c r="B13" s="15" t="s">
        <v>39</v>
      </c>
      <c r="C13" s="95">
        <f t="shared" si="0"/>
        <v>0.69901504068353104</v>
      </c>
      <c r="D13" s="95">
        <f t="shared" si="0"/>
        <v>0.703175095192618</v>
      </c>
      <c r="E13" s="95">
        <f t="shared" si="0"/>
        <v>0.70716511736719501</v>
      </c>
      <c r="F13" s="95">
        <f t="shared" si="0"/>
        <v>0.71094911210287903</v>
      </c>
      <c r="G13" s="95">
        <f t="shared" si="0"/>
        <v>0.71462172127678503</v>
      </c>
      <c r="H13" s="75"/>
      <c r="I13" s="76">
        <f t="shared" si="1"/>
        <v>0.70698521732460162</v>
      </c>
      <c r="J13" s="76">
        <f t="shared" si="2"/>
        <v>3.5349260866230079</v>
      </c>
      <c r="L13" s="15" t="s">
        <v>38</v>
      </c>
      <c r="M13" s="15" t="s">
        <v>39</v>
      </c>
      <c r="N13" s="95">
        <f t="shared" si="3"/>
        <v>0</v>
      </c>
      <c r="O13" s="95">
        <f t="shared" si="3"/>
        <v>0</v>
      </c>
      <c r="P13" s="95">
        <f t="shared" si="3"/>
        <v>0</v>
      </c>
      <c r="Q13" s="95">
        <f t="shared" si="3"/>
        <v>0</v>
      </c>
      <c r="R13" s="95">
        <f t="shared" si="3"/>
        <v>0</v>
      </c>
      <c r="S13" s="75"/>
      <c r="T13" s="76">
        <f t="shared" si="4"/>
        <v>0</v>
      </c>
      <c r="U13" s="76">
        <f t="shared" si="5"/>
        <v>0</v>
      </c>
      <c r="W13" s="15" t="s">
        <v>38</v>
      </c>
      <c r="X13" s="15" t="s">
        <v>39</v>
      </c>
      <c r="Y13" s="95">
        <f t="shared" si="6"/>
        <v>0.69901504068353104</v>
      </c>
      <c r="Z13" s="95">
        <f t="shared" si="7"/>
        <v>0.703175095192618</v>
      </c>
      <c r="AA13" s="95">
        <f t="shared" si="8"/>
        <v>0.70716511736719501</v>
      </c>
      <c r="AB13" s="95">
        <f t="shared" si="9"/>
        <v>0.71094911210287903</v>
      </c>
      <c r="AC13" s="95">
        <f t="shared" si="10"/>
        <v>0.71462172127678503</v>
      </c>
      <c r="AD13" s="75"/>
      <c r="AE13" s="76">
        <f t="shared" si="11"/>
        <v>0.70698521732460162</v>
      </c>
      <c r="AF13" s="76">
        <f t="shared" si="12"/>
        <v>3.5349260866230079</v>
      </c>
    </row>
    <row r="14" spans="1:32" x14ac:dyDescent="0.3">
      <c r="A14" s="15" t="s">
        <v>13</v>
      </c>
      <c r="B14" s="15" t="s">
        <v>41</v>
      </c>
      <c r="C14" s="95">
        <f t="shared" si="0"/>
        <v>1.59</v>
      </c>
      <c r="D14" s="95">
        <f t="shared" si="0"/>
        <v>1.59</v>
      </c>
      <c r="E14" s="95">
        <f t="shared" si="0"/>
        <v>1.59</v>
      </c>
      <c r="F14" s="95">
        <f t="shared" si="0"/>
        <v>1.59</v>
      </c>
      <c r="G14" s="95">
        <f t="shared" si="0"/>
        <v>1.59</v>
      </c>
      <c r="H14" s="75"/>
      <c r="I14" s="76">
        <f t="shared" si="1"/>
        <v>1.59</v>
      </c>
      <c r="J14" s="76">
        <f t="shared" si="2"/>
        <v>7.95</v>
      </c>
      <c r="L14" s="15" t="s">
        <v>13</v>
      </c>
      <c r="M14" s="15" t="s">
        <v>41</v>
      </c>
      <c r="N14" s="95">
        <f t="shared" si="3"/>
        <v>0</v>
      </c>
      <c r="O14" s="95">
        <f t="shared" si="3"/>
        <v>0</v>
      </c>
      <c r="P14" s="95">
        <f t="shared" si="3"/>
        <v>0</v>
      </c>
      <c r="Q14" s="95">
        <f t="shared" si="3"/>
        <v>0</v>
      </c>
      <c r="R14" s="95">
        <f t="shared" si="3"/>
        <v>0</v>
      </c>
      <c r="S14" s="75"/>
      <c r="T14" s="76">
        <f t="shared" si="4"/>
        <v>0</v>
      </c>
      <c r="U14" s="76">
        <f t="shared" si="5"/>
        <v>0</v>
      </c>
      <c r="W14" s="15" t="s">
        <v>13</v>
      </c>
      <c r="X14" s="15" t="s">
        <v>41</v>
      </c>
      <c r="Y14" s="95">
        <f t="shared" si="6"/>
        <v>1.59</v>
      </c>
      <c r="Z14" s="95">
        <f t="shared" si="7"/>
        <v>1.59</v>
      </c>
      <c r="AA14" s="95">
        <f t="shared" si="8"/>
        <v>1.59</v>
      </c>
      <c r="AB14" s="95">
        <f t="shared" si="9"/>
        <v>1.59</v>
      </c>
      <c r="AC14" s="95">
        <f t="shared" si="10"/>
        <v>1.59</v>
      </c>
      <c r="AD14" s="75"/>
      <c r="AE14" s="76">
        <f t="shared" si="11"/>
        <v>1.59</v>
      </c>
      <c r="AF14" s="76">
        <f t="shared" si="12"/>
        <v>7.95</v>
      </c>
    </row>
    <row r="15" spans="1:32" x14ac:dyDescent="0.3">
      <c r="A15" s="15" t="s">
        <v>14</v>
      </c>
      <c r="B15" s="15" t="s">
        <v>42</v>
      </c>
      <c r="C15" s="95">
        <f t="shared" si="0"/>
        <v>4.1445545213710986</v>
      </c>
      <c r="D15" s="95">
        <f t="shared" si="0"/>
        <v>4.062578800425265</v>
      </c>
      <c r="E15" s="95">
        <f t="shared" si="0"/>
        <v>4.1171128818342213</v>
      </c>
      <c r="F15" s="95">
        <f t="shared" si="0"/>
        <v>4.1091752083694164</v>
      </c>
      <c r="G15" s="95">
        <f t="shared" si="0"/>
        <v>4.0887901359490879</v>
      </c>
      <c r="H15" s="75"/>
      <c r="I15" s="76">
        <f t="shared" si="1"/>
        <v>4.1044423095898184</v>
      </c>
      <c r="J15" s="76">
        <f t="shared" si="2"/>
        <v>20.522211547949091</v>
      </c>
      <c r="L15" s="15" t="s">
        <v>14</v>
      </c>
      <c r="M15" s="15" t="s">
        <v>42</v>
      </c>
      <c r="N15" s="95">
        <f t="shared" si="3"/>
        <v>0</v>
      </c>
      <c r="O15" s="95">
        <f t="shared" si="3"/>
        <v>0</v>
      </c>
      <c r="P15" s="95">
        <f t="shared" si="3"/>
        <v>0</v>
      </c>
      <c r="Q15" s="95">
        <f t="shared" si="3"/>
        <v>0</v>
      </c>
      <c r="R15" s="95">
        <f t="shared" si="3"/>
        <v>0</v>
      </c>
      <c r="S15" s="75"/>
      <c r="T15" s="76">
        <f t="shared" si="4"/>
        <v>0</v>
      </c>
      <c r="U15" s="76">
        <f t="shared" si="5"/>
        <v>0</v>
      </c>
      <c r="W15" s="15" t="s">
        <v>14</v>
      </c>
      <c r="X15" s="15" t="s">
        <v>42</v>
      </c>
      <c r="Y15" s="95">
        <f t="shared" si="6"/>
        <v>4.1445545213710986</v>
      </c>
      <c r="Z15" s="95">
        <f t="shared" si="7"/>
        <v>4.062578800425265</v>
      </c>
      <c r="AA15" s="95">
        <f t="shared" si="8"/>
        <v>4.1171128818342213</v>
      </c>
      <c r="AB15" s="95">
        <f t="shared" si="9"/>
        <v>4.1091752083694164</v>
      </c>
      <c r="AC15" s="95">
        <f t="shared" si="10"/>
        <v>4.0887901359490879</v>
      </c>
      <c r="AD15" s="75"/>
      <c r="AE15" s="76">
        <f t="shared" si="11"/>
        <v>4.1044423095898184</v>
      </c>
      <c r="AF15" s="76">
        <f t="shared" si="12"/>
        <v>20.522211547949091</v>
      </c>
    </row>
    <row r="16" spans="1:32" x14ac:dyDescent="0.3">
      <c r="A16" s="15" t="s">
        <v>15</v>
      </c>
      <c r="B16" s="15" t="s">
        <v>43</v>
      </c>
      <c r="C16" s="95">
        <f t="shared" si="0"/>
        <v>0.19900000000000001</v>
      </c>
      <c r="D16" s="95">
        <f t="shared" si="0"/>
        <v>0.19900000000000001</v>
      </c>
      <c r="E16" s="95">
        <f t="shared" si="0"/>
        <v>0.19900000000000001</v>
      </c>
      <c r="F16" s="95">
        <f t="shared" si="0"/>
        <v>0.19900000000000001</v>
      </c>
      <c r="G16" s="95">
        <f t="shared" si="0"/>
        <v>0.19900000000000001</v>
      </c>
      <c r="H16" s="75"/>
      <c r="I16" s="76">
        <f t="shared" si="1"/>
        <v>0.19900000000000001</v>
      </c>
      <c r="J16" s="76">
        <f t="shared" si="2"/>
        <v>0.99500000000000011</v>
      </c>
      <c r="L16" s="15" t="s">
        <v>15</v>
      </c>
      <c r="M16" s="15" t="s">
        <v>43</v>
      </c>
      <c r="N16" s="95">
        <f t="shared" si="3"/>
        <v>0</v>
      </c>
      <c r="O16" s="95">
        <f t="shared" si="3"/>
        <v>0</v>
      </c>
      <c r="P16" s="95">
        <f t="shared" si="3"/>
        <v>0</v>
      </c>
      <c r="Q16" s="95">
        <f t="shared" si="3"/>
        <v>0</v>
      </c>
      <c r="R16" s="95">
        <f t="shared" si="3"/>
        <v>0</v>
      </c>
      <c r="S16" s="75"/>
      <c r="T16" s="76">
        <f t="shared" si="4"/>
        <v>0</v>
      </c>
      <c r="U16" s="76">
        <f t="shared" si="5"/>
        <v>0</v>
      </c>
      <c r="W16" s="15" t="s">
        <v>15</v>
      </c>
      <c r="X16" s="15" t="s">
        <v>43</v>
      </c>
      <c r="Y16" s="95">
        <f t="shared" si="6"/>
        <v>0.19900000000000001</v>
      </c>
      <c r="Z16" s="95">
        <f t="shared" si="7"/>
        <v>0.19900000000000001</v>
      </c>
      <c r="AA16" s="95">
        <f t="shared" si="8"/>
        <v>0.19900000000000001</v>
      </c>
      <c r="AB16" s="95">
        <f t="shared" si="9"/>
        <v>0.19900000000000001</v>
      </c>
      <c r="AC16" s="95">
        <f t="shared" si="10"/>
        <v>0.19900000000000001</v>
      </c>
      <c r="AD16" s="75"/>
      <c r="AE16" s="76">
        <f t="shared" si="11"/>
        <v>0.19900000000000001</v>
      </c>
      <c r="AF16" s="76">
        <f t="shared" si="12"/>
        <v>0.99500000000000011</v>
      </c>
    </row>
    <row r="17" spans="1:32" x14ac:dyDescent="0.3">
      <c r="A17" s="15" t="s">
        <v>16</v>
      </c>
      <c r="B17" s="15" t="s">
        <v>44</v>
      </c>
      <c r="C17" s="95">
        <f t="shared" si="0"/>
        <v>0.10201</v>
      </c>
      <c r="D17" s="95">
        <f t="shared" si="0"/>
        <v>0.10201</v>
      </c>
      <c r="E17" s="95">
        <f t="shared" si="0"/>
        <v>0.10201</v>
      </c>
      <c r="F17" s="95">
        <f t="shared" si="0"/>
        <v>0.10201</v>
      </c>
      <c r="G17" s="95">
        <f t="shared" si="0"/>
        <v>0.10201</v>
      </c>
      <c r="H17" s="75"/>
      <c r="I17" s="76">
        <f t="shared" si="1"/>
        <v>0.10201</v>
      </c>
      <c r="J17" s="76">
        <f t="shared" si="2"/>
        <v>0.51005</v>
      </c>
      <c r="L17" s="15" t="s">
        <v>16</v>
      </c>
      <c r="M17" s="15" t="s">
        <v>44</v>
      </c>
      <c r="N17" s="95">
        <f t="shared" si="3"/>
        <v>0</v>
      </c>
      <c r="O17" s="95">
        <f t="shared" si="3"/>
        <v>0</v>
      </c>
      <c r="P17" s="95">
        <f t="shared" si="3"/>
        <v>0</v>
      </c>
      <c r="Q17" s="95">
        <f t="shared" si="3"/>
        <v>0</v>
      </c>
      <c r="R17" s="95">
        <f t="shared" si="3"/>
        <v>0</v>
      </c>
      <c r="S17" s="75"/>
      <c r="T17" s="76">
        <f t="shared" si="4"/>
        <v>0</v>
      </c>
      <c r="U17" s="76">
        <f t="shared" si="5"/>
        <v>0</v>
      </c>
      <c r="W17" s="15" t="s">
        <v>16</v>
      </c>
      <c r="X17" s="15" t="s">
        <v>44</v>
      </c>
      <c r="Y17" s="95">
        <f t="shared" si="6"/>
        <v>0.10201</v>
      </c>
      <c r="Z17" s="95">
        <f t="shared" si="7"/>
        <v>0.10201</v>
      </c>
      <c r="AA17" s="95">
        <f t="shared" si="8"/>
        <v>0.10201</v>
      </c>
      <c r="AB17" s="95">
        <f t="shared" si="9"/>
        <v>0.10201</v>
      </c>
      <c r="AC17" s="95">
        <f t="shared" si="10"/>
        <v>0.10201</v>
      </c>
      <c r="AD17" s="75"/>
      <c r="AE17" s="76">
        <f t="shared" si="11"/>
        <v>0.10201</v>
      </c>
      <c r="AF17" s="76">
        <f t="shared" si="12"/>
        <v>0.51005</v>
      </c>
    </row>
    <row r="18" spans="1:32" x14ac:dyDescent="0.3">
      <c r="A18" s="15" t="s">
        <v>17</v>
      </c>
      <c r="B18" s="15" t="s">
        <v>45</v>
      </c>
      <c r="C18" s="95">
        <f t="shared" si="0"/>
        <v>0</v>
      </c>
      <c r="D18" s="95">
        <f t="shared" si="0"/>
        <v>0</v>
      </c>
      <c r="E18" s="95">
        <f t="shared" si="0"/>
        <v>0</v>
      </c>
      <c r="F18" s="95">
        <f t="shared" si="0"/>
        <v>0</v>
      </c>
      <c r="G18" s="95">
        <f t="shared" si="0"/>
        <v>0</v>
      </c>
      <c r="H18" s="75"/>
      <c r="I18" s="76">
        <f t="shared" si="1"/>
        <v>0</v>
      </c>
      <c r="J18" s="76">
        <f t="shared" si="2"/>
        <v>0</v>
      </c>
      <c r="L18" s="15" t="s">
        <v>17</v>
      </c>
      <c r="M18" s="15" t="s">
        <v>45</v>
      </c>
      <c r="N18" s="95">
        <f t="shared" si="3"/>
        <v>0</v>
      </c>
      <c r="O18" s="95">
        <f t="shared" si="3"/>
        <v>0</v>
      </c>
      <c r="P18" s="95">
        <f t="shared" si="3"/>
        <v>0</v>
      </c>
      <c r="Q18" s="95">
        <f t="shared" si="3"/>
        <v>0</v>
      </c>
      <c r="R18" s="95">
        <f t="shared" si="3"/>
        <v>0</v>
      </c>
      <c r="S18" s="75"/>
      <c r="T18" s="76">
        <f t="shared" si="4"/>
        <v>0</v>
      </c>
      <c r="U18" s="76">
        <f t="shared" si="5"/>
        <v>0</v>
      </c>
      <c r="W18" s="15" t="s">
        <v>17</v>
      </c>
      <c r="X18" s="15" t="s">
        <v>45</v>
      </c>
      <c r="Y18" s="95">
        <f t="shared" si="6"/>
        <v>0</v>
      </c>
      <c r="Z18" s="95">
        <f t="shared" si="7"/>
        <v>0</v>
      </c>
      <c r="AA18" s="95">
        <f t="shared" si="8"/>
        <v>0</v>
      </c>
      <c r="AB18" s="95">
        <f t="shared" si="9"/>
        <v>0</v>
      </c>
      <c r="AC18" s="95">
        <f t="shared" si="10"/>
        <v>0</v>
      </c>
      <c r="AD18" s="75"/>
      <c r="AE18" s="76">
        <f t="shared" si="11"/>
        <v>0</v>
      </c>
      <c r="AF18" s="76">
        <f t="shared" si="12"/>
        <v>0</v>
      </c>
    </row>
    <row r="19" spans="1:32" x14ac:dyDescent="0.3">
      <c r="A19" s="25" t="s">
        <v>53</v>
      </c>
      <c r="B19" s="91"/>
      <c r="C19" s="76">
        <f xml:space="preserve"> SUM( C8:C18 )</f>
        <v>8.0756874505450202</v>
      </c>
      <c r="D19" s="76">
        <f xml:space="preserve"> SUM( D8:D18 )</f>
        <v>8.0074948619930311</v>
      </c>
      <c r="E19" s="76">
        <f xml:space="preserve"> SUM( E8:E18 )</f>
        <v>8.0743320316706217</v>
      </c>
      <c r="F19" s="76">
        <f xml:space="preserve"> SUM( F8:F18 )</f>
        <v>8.0798652868474434</v>
      </c>
      <c r="G19" s="76">
        <f xml:space="preserve"> SUM( G8:G18 )</f>
        <v>8.0721528236010212</v>
      </c>
      <c r="H19" s="77"/>
      <c r="I19" s="76">
        <f t="shared" si="1"/>
        <v>8.0619064909314275</v>
      </c>
      <c r="J19" s="76">
        <f xml:space="preserve"> SUM( J8:J18 )</f>
        <v>40.309532454657138</v>
      </c>
      <c r="L19" s="25" t="s">
        <v>53</v>
      </c>
      <c r="M19" s="91"/>
      <c r="N19" s="76">
        <f xml:space="preserve"> SUM( N8:N18 )</f>
        <v>2.3340000000000001</v>
      </c>
      <c r="O19" s="76">
        <f xml:space="preserve"> SUM( O8:O18 )</f>
        <v>2.407</v>
      </c>
      <c r="P19" s="76">
        <f xml:space="preserve"> SUM( P8:P18 )</f>
        <v>2.4299999999999997</v>
      </c>
      <c r="Q19" s="76">
        <f xml:space="preserve"> SUM( Q8:Q18 )</f>
        <v>2.7109999999999999</v>
      </c>
      <c r="R19" s="76">
        <f xml:space="preserve"> SUM( R8:R18 )</f>
        <v>2.3620000000000001</v>
      </c>
      <c r="S19" s="77"/>
      <c r="T19" s="76">
        <f t="shared" si="4"/>
        <v>2.4487999999999999</v>
      </c>
      <c r="U19" s="76">
        <f xml:space="preserve"> SUM( U8:U18 )</f>
        <v>12.244</v>
      </c>
      <c r="W19" s="25" t="s">
        <v>53</v>
      </c>
      <c r="X19" s="91"/>
      <c r="Y19" s="76">
        <f xml:space="preserve"> SUM( Y8:Y18 )</f>
        <v>10.40968745054502</v>
      </c>
      <c r="Z19" s="76">
        <f xml:space="preserve"> SUM( Z8:Z18 )</f>
        <v>10.414494861993029</v>
      </c>
      <c r="AA19" s="76">
        <f xml:space="preserve"> SUM( AA8:AA18 )</f>
        <v>10.50433203167062</v>
      </c>
      <c r="AB19" s="76">
        <f xml:space="preserve"> SUM( AB8:AB18 )</f>
        <v>10.790865286847444</v>
      </c>
      <c r="AC19" s="76">
        <f xml:space="preserve"> SUM( AC8:AC18 )</f>
        <v>10.434152823601019</v>
      </c>
      <c r="AD19" s="77"/>
      <c r="AE19" s="76">
        <f t="shared" si="11"/>
        <v>10.510706490931426</v>
      </c>
      <c r="AF19" s="76">
        <f xml:space="preserve"> SUM( AF8:AF18 )</f>
        <v>52.55353245465713</v>
      </c>
    </row>
    <row r="20" spans="1:32" x14ac:dyDescent="0.3">
      <c r="AD20" s="12"/>
      <c r="AE20" s="9"/>
      <c r="AF20" s="9"/>
    </row>
    <row r="21" spans="1:32" ht="15" customHeight="1" x14ac:dyDescent="0.3">
      <c r="A21" s="9" t="s">
        <v>232</v>
      </c>
      <c r="L21" s="9" t="s">
        <v>233</v>
      </c>
      <c r="W21" s="9" t="s">
        <v>117</v>
      </c>
      <c r="AD21" s="12"/>
      <c r="AE21" s="9"/>
      <c r="AF21" s="9"/>
    </row>
    <row r="22" spans="1:32" x14ac:dyDescent="0.3">
      <c r="A22" s="9"/>
      <c r="B22" s="12"/>
      <c r="L22" s="9"/>
      <c r="M22" s="12"/>
      <c r="W22" s="9"/>
      <c r="X22" s="12"/>
      <c r="AD22" s="12"/>
      <c r="AE22" s="9"/>
      <c r="AF22" s="9"/>
    </row>
    <row r="23" spans="1:32" x14ac:dyDescent="0.3">
      <c r="A23" s="9"/>
      <c r="L23" s="9"/>
      <c r="W23" s="9"/>
      <c r="AD23" s="12"/>
      <c r="AE23" s="9"/>
      <c r="AF23" s="9"/>
    </row>
    <row r="24" spans="1:32" ht="15.6" customHeight="1" x14ac:dyDescent="0.3">
      <c r="A24" s="18" t="s">
        <v>54</v>
      </c>
      <c r="B24" s="35" t="s">
        <v>112</v>
      </c>
      <c r="C24" s="155" t="s">
        <v>61</v>
      </c>
      <c r="D24" s="156"/>
      <c r="E24" s="156"/>
      <c r="F24" s="156"/>
      <c r="G24" s="157"/>
      <c r="I24" s="160" t="s">
        <v>59</v>
      </c>
      <c r="J24" s="160" t="s">
        <v>31</v>
      </c>
      <c r="L24" s="18" t="s">
        <v>54</v>
      </c>
      <c r="M24" s="35" t="s">
        <v>112</v>
      </c>
      <c r="N24" s="155" t="s">
        <v>61</v>
      </c>
      <c r="O24" s="156"/>
      <c r="P24" s="156"/>
      <c r="Q24" s="156"/>
      <c r="R24" s="157"/>
      <c r="T24" s="160" t="s">
        <v>59</v>
      </c>
      <c r="U24" s="160" t="s">
        <v>31</v>
      </c>
      <c r="W24" s="18" t="s">
        <v>54</v>
      </c>
      <c r="X24" s="35" t="s">
        <v>112</v>
      </c>
      <c r="Y24" s="155" t="s">
        <v>61</v>
      </c>
      <c r="Z24" s="156"/>
      <c r="AA24" s="156"/>
      <c r="AB24" s="156"/>
      <c r="AC24" s="157"/>
      <c r="AD24" s="12"/>
      <c r="AE24" s="160" t="s">
        <v>59</v>
      </c>
      <c r="AF24" s="160" t="s">
        <v>31</v>
      </c>
    </row>
    <row r="25" spans="1:32" ht="15.6" customHeight="1" x14ac:dyDescent="0.3">
      <c r="A25" s="14" t="s">
        <v>2</v>
      </c>
      <c r="B25" s="14" t="s">
        <v>108</v>
      </c>
      <c r="C25" s="14" t="s">
        <v>4</v>
      </c>
      <c r="D25" s="14" t="s">
        <v>5</v>
      </c>
      <c r="E25" s="14" t="s">
        <v>6</v>
      </c>
      <c r="F25" s="14" t="s">
        <v>7</v>
      </c>
      <c r="G25" s="14" t="s">
        <v>8</v>
      </c>
      <c r="H25" s="89"/>
      <c r="I25" s="161"/>
      <c r="J25" s="161"/>
      <c r="L25" s="14" t="s">
        <v>2</v>
      </c>
      <c r="M25" s="14" t="s">
        <v>108</v>
      </c>
      <c r="N25" s="14" t="s">
        <v>4</v>
      </c>
      <c r="O25" s="14" t="s">
        <v>5</v>
      </c>
      <c r="P25" s="14" t="s">
        <v>6</v>
      </c>
      <c r="Q25" s="14" t="s">
        <v>7</v>
      </c>
      <c r="R25" s="14" t="s">
        <v>8</v>
      </c>
      <c r="S25" s="89"/>
      <c r="T25" s="161"/>
      <c r="U25" s="161"/>
      <c r="W25" s="14" t="s">
        <v>2</v>
      </c>
      <c r="X25" s="14" t="s">
        <v>108</v>
      </c>
      <c r="Y25" s="14" t="s">
        <v>4</v>
      </c>
      <c r="Z25" s="14" t="s">
        <v>5</v>
      </c>
      <c r="AA25" s="14" t="s">
        <v>6</v>
      </c>
      <c r="AB25" s="14" t="s">
        <v>7</v>
      </c>
      <c r="AC25" s="14" t="s">
        <v>8</v>
      </c>
      <c r="AD25" s="89"/>
      <c r="AE25" s="161"/>
      <c r="AF25" s="161"/>
    </row>
    <row r="26" spans="1:32" x14ac:dyDescent="0.3">
      <c r="A26" s="15" t="s">
        <v>3</v>
      </c>
      <c r="B26" s="15" t="s">
        <v>32</v>
      </c>
      <c r="C26" s="95">
        <f t="shared" ref="C26:G36" si="13" xml:space="preserve"> C84 + C101 + C118</f>
        <v>0.48399999999999999</v>
      </c>
      <c r="D26" s="95">
        <f t="shared" si="13"/>
        <v>0.49</v>
      </c>
      <c r="E26" s="95">
        <f t="shared" si="13"/>
        <v>0.49399999999999999</v>
      </c>
      <c r="F26" s="95">
        <f t="shared" si="13"/>
        <v>0.498</v>
      </c>
      <c r="G26" s="95">
        <f t="shared" si="13"/>
        <v>0.503</v>
      </c>
      <c r="H26" s="75"/>
      <c r="I26" s="76">
        <f t="shared" ref="I26:I37" si="14" xml:space="preserve"> AVERAGE( C26:G26 )</f>
        <v>0.49379999999999996</v>
      </c>
      <c r="J26" s="76">
        <f t="shared" ref="J26:J36" si="15" xml:space="preserve"> SUM( C26:G26 )</f>
        <v>2.4689999999999999</v>
      </c>
      <c r="L26" s="15" t="s">
        <v>3</v>
      </c>
      <c r="M26" s="15" t="s">
        <v>32</v>
      </c>
      <c r="N26" s="95">
        <f t="shared" ref="N26:R36" si="16" xml:space="preserve"> N84 + N101 + N118</f>
        <v>0</v>
      </c>
      <c r="O26" s="95">
        <f t="shared" si="16"/>
        <v>0</v>
      </c>
      <c r="P26" s="95">
        <f t="shared" si="16"/>
        <v>0</v>
      </c>
      <c r="Q26" s="95">
        <f t="shared" si="16"/>
        <v>0</v>
      </c>
      <c r="R26" s="95">
        <f t="shared" si="16"/>
        <v>0</v>
      </c>
      <c r="S26" s="75"/>
      <c r="T26" s="76">
        <f t="shared" ref="T26:T37" si="17" xml:space="preserve"> AVERAGE( N26:R26 )</f>
        <v>0</v>
      </c>
      <c r="U26" s="76">
        <f t="shared" ref="U26:U36" si="18" xml:space="preserve"> SUM( N26:R26 )</f>
        <v>0</v>
      </c>
      <c r="W26" s="15" t="s">
        <v>3</v>
      </c>
      <c r="X26" s="15" t="s">
        <v>32</v>
      </c>
      <c r="Y26" s="95">
        <f t="shared" ref="Y26:Y36" si="19" xml:space="preserve"> C26 + N26</f>
        <v>0.48399999999999999</v>
      </c>
      <c r="Z26" s="95">
        <f t="shared" ref="Z26:Z36" si="20" xml:space="preserve"> D26 + O26</f>
        <v>0.49</v>
      </c>
      <c r="AA26" s="95">
        <f t="shared" ref="AA26:AA36" si="21" xml:space="preserve"> E26 + P26</f>
        <v>0.49399999999999999</v>
      </c>
      <c r="AB26" s="95">
        <f t="shared" ref="AB26:AB36" si="22" xml:space="preserve"> F26 + Q26</f>
        <v>0.498</v>
      </c>
      <c r="AC26" s="95">
        <f t="shared" ref="AC26:AC36" si="23" xml:space="preserve"> G26 + R26</f>
        <v>0.503</v>
      </c>
      <c r="AD26" s="75"/>
      <c r="AE26" s="76">
        <f t="shared" ref="AE26:AE37" si="24" xml:space="preserve"> AVERAGE( Y26:AC26 )</f>
        <v>0.49379999999999996</v>
      </c>
      <c r="AF26" s="76">
        <f t="shared" ref="AF26:AF36" si="25" xml:space="preserve"> SUM( Y26:AC26 )</f>
        <v>2.4689999999999999</v>
      </c>
    </row>
    <row r="27" spans="1:32" x14ac:dyDescent="0.3">
      <c r="A27" s="15" t="s">
        <v>33</v>
      </c>
      <c r="B27" s="15" t="s">
        <v>34</v>
      </c>
      <c r="C27" s="95">
        <f t="shared" si="13"/>
        <v>0</v>
      </c>
      <c r="D27" s="95">
        <f t="shared" si="13"/>
        <v>0</v>
      </c>
      <c r="E27" s="95">
        <f t="shared" si="13"/>
        <v>0</v>
      </c>
      <c r="F27" s="95">
        <f t="shared" si="13"/>
        <v>0</v>
      </c>
      <c r="G27" s="95">
        <f t="shared" si="13"/>
        <v>0</v>
      </c>
      <c r="H27" s="75"/>
      <c r="I27" s="76">
        <f t="shared" si="14"/>
        <v>0</v>
      </c>
      <c r="J27" s="76">
        <f t="shared" si="15"/>
        <v>0</v>
      </c>
      <c r="L27" s="15" t="s">
        <v>33</v>
      </c>
      <c r="M27" s="15" t="s">
        <v>34</v>
      </c>
      <c r="N27" s="95">
        <f t="shared" si="16"/>
        <v>0</v>
      </c>
      <c r="O27" s="95">
        <f t="shared" si="16"/>
        <v>0</v>
      </c>
      <c r="P27" s="95">
        <f t="shared" si="16"/>
        <v>0</v>
      </c>
      <c r="Q27" s="95">
        <f t="shared" si="16"/>
        <v>0</v>
      </c>
      <c r="R27" s="95">
        <f t="shared" si="16"/>
        <v>0</v>
      </c>
      <c r="S27" s="75"/>
      <c r="T27" s="76">
        <f t="shared" si="17"/>
        <v>0</v>
      </c>
      <c r="U27" s="76">
        <f t="shared" si="18"/>
        <v>0</v>
      </c>
      <c r="W27" s="15" t="s">
        <v>33</v>
      </c>
      <c r="X27" s="15" t="s">
        <v>34</v>
      </c>
      <c r="Y27" s="95">
        <f t="shared" si="19"/>
        <v>0</v>
      </c>
      <c r="Z27" s="95">
        <f t="shared" si="20"/>
        <v>0</v>
      </c>
      <c r="AA27" s="95">
        <f t="shared" si="21"/>
        <v>0</v>
      </c>
      <c r="AB27" s="95">
        <f t="shared" si="22"/>
        <v>0</v>
      </c>
      <c r="AC27" s="95">
        <f t="shared" si="23"/>
        <v>0</v>
      </c>
      <c r="AD27" s="75"/>
      <c r="AE27" s="76">
        <f t="shared" si="24"/>
        <v>0</v>
      </c>
      <c r="AF27" s="76">
        <f t="shared" si="25"/>
        <v>0</v>
      </c>
    </row>
    <row r="28" spans="1:32" x14ac:dyDescent="0.3">
      <c r="A28" s="15" t="s">
        <v>9</v>
      </c>
      <c r="B28" s="15" t="s">
        <v>35</v>
      </c>
      <c r="C28" s="95">
        <f t="shared" si="13"/>
        <v>0</v>
      </c>
      <c r="D28" s="95">
        <f t="shared" si="13"/>
        <v>0</v>
      </c>
      <c r="E28" s="95">
        <f t="shared" si="13"/>
        <v>0</v>
      </c>
      <c r="F28" s="95">
        <f t="shared" si="13"/>
        <v>0</v>
      </c>
      <c r="G28" s="95">
        <f t="shared" si="13"/>
        <v>0</v>
      </c>
      <c r="H28" s="75"/>
      <c r="I28" s="76">
        <f t="shared" si="14"/>
        <v>0</v>
      </c>
      <c r="J28" s="76">
        <f t="shared" si="15"/>
        <v>0</v>
      </c>
      <c r="L28" s="15" t="s">
        <v>9</v>
      </c>
      <c r="M28" s="15" t="s">
        <v>35</v>
      </c>
      <c r="N28" s="95">
        <f t="shared" si="16"/>
        <v>0</v>
      </c>
      <c r="O28" s="95">
        <f t="shared" si="16"/>
        <v>0</v>
      </c>
      <c r="P28" s="95">
        <f t="shared" si="16"/>
        <v>0</v>
      </c>
      <c r="Q28" s="95">
        <f t="shared" si="16"/>
        <v>0</v>
      </c>
      <c r="R28" s="95">
        <f t="shared" si="16"/>
        <v>0</v>
      </c>
      <c r="S28" s="75"/>
      <c r="T28" s="76">
        <f t="shared" si="17"/>
        <v>0</v>
      </c>
      <c r="U28" s="76">
        <f t="shared" si="18"/>
        <v>0</v>
      </c>
      <c r="W28" s="15" t="s">
        <v>9</v>
      </c>
      <c r="X28" s="15" t="s">
        <v>35</v>
      </c>
      <c r="Y28" s="95">
        <f t="shared" si="19"/>
        <v>0</v>
      </c>
      <c r="Z28" s="95">
        <f t="shared" si="20"/>
        <v>0</v>
      </c>
      <c r="AA28" s="95">
        <f t="shared" si="21"/>
        <v>0</v>
      </c>
      <c r="AB28" s="95">
        <f t="shared" si="22"/>
        <v>0</v>
      </c>
      <c r="AC28" s="95">
        <f t="shared" si="23"/>
        <v>0</v>
      </c>
      <c r="AD28" s="75"/>
      <c r="AE28" s="76">
        <f t="shared" si="24"/>
        <v>0</v>
      </c>
      <c r="AF28" s="76">
        <f t="shared" si="25"/>
        <v>0</v>
      </c>
    </row>
    <row r="29" spans="1:32" x14ac:dyDescent="0.3">
      <c r="A29" s="15" t="s">
        <v>10</v>
      </c>
      <c r="B29" s="15" t="s">
        <v>36</v>
      </c>
      <c r="C29" s="95">
        <f t="shared" si="13"/>
        <v>0</v>
      </c>
      <c r="D29" s="95">
        <f t="shared" si="13"/>
        <v>0</v>
      </c>
      <c r="E29" s="95">
        <f t="shared" si="13"/>
        <v>0</v>
      </c>
      <c r="F29" s="95">
        <f t="shared" si="13"/>
        <v>0</v>
      </c>
      <c r="G29" s="95">
        <f t="shared" si="13"/>
        <v>0</v>
      </c>
      <c r="H29" s="75"/>
      <c r="I29" s="76">
        <f t="shared" si="14"/>
        <v>0</v>
      </c>
      <c r="J29" s="76">
        <f t="shared" si="15"/>
        <v>0</v>
      </c>
      <c r="L29" s="15" t="s">
        <v>10</v>
      </c>
      <c r="M29" s="15" t="s">
        <v>36</v>
      </c>
      <c r="N29" s="95">
        <f t="shared" si="16"/>
        <v>0</v>
      </c>
      <c r="O29" s="95">
        <f t="shared" si="16"/>
        <v>0</v>
      </c>
      <c r="P29" s="95">
        <f t="shared" si="16"/>
        <v>0</v>
      </c>
      <c r="Q29" s="95">
        <f t="shared" si="16"/>
        <v>0</v>
      </c>
      <c r="R29" s="95">
        <f t="shared" si="16"/>
        <v>0</v>
      </c>
      <c r="S29" s="75"/>
      <c r="T29" s="76">
        <f t="shared" si="17"/>
        <v>0</v>
      </c>
      <c r="U29" s="76">
        <f t="shared" si="18"/>
        <v>0</v>
      </c>
      <c r="W29" s="15" t="s">
        <v>10</v>
      </c>
      <c r="X29" s="15" t="s">
        <v>36</v>
      </c>
      <c r="Y29" s="95">
        <f t="shared" si="19"/>
        <v>0</v>
      </c>
      <c r="Z29" s="95">
        <f t="shared" si="20"/>
        <v>0</v>
      </c>
      <c r="AA29" s="95">
        <f t="shared" si="21"/>
        <v>0</v>
      </c>
      <c r="AB29" s="95">
        <f t="shared" si="22"/>
        <v>0</v>
      </c>
      <c r="AC29" s="95">
        <f t="shared" si="23"/>
        <v>0</v>
      </c>
      <c r="AD29" s="75"/>
      <c r="AE29" s="76">
        <f t="shared" si="24"/>
        <v>0</v>
      </c>
      <c r="AF29" s="76">
        <f t="shared" si="25"/>
        <v>0</v>
      </c>
    </row>
    <row r="30" spans="1:32" x14ac:dyDescent="0.3">
      <c r="A30" s="15" t="s">
        <v>11</v>
      </c>
      <c r="B30" s="15" t="s">
        <v>37</v>
      </c>
      <c r="C30" s="95">
        <f t="shared" si="13"/>
        <v>0</v>
      </c>
      <c r="D30" s="95">
        <f t="shared" si="13"/>
        <v>0</v>
      </c>
      <c r="E30" s="95">
        <f t="shared" si="13"/>
        <v>0</v>
      </c>
      <c r="F30" s="95">
        <f t="shared" si="13"/>
        <v>0</v>
      </c>
      <c r="G30" s="95">
        <f t="shared" si="13"/>
        <v>0</v>
      </c>
      <c r="H30" s="75"/>
      <c r="I30" s="76">
        <f t="shared" si="14"/>
        <v>0</v>
      </c>
      <c r="J30" s="76">
        <f t="shared" si="15"/>
        <v>0</v>
      </c>
      <c r="L30" s="15" t="s">
        <v>11</v>
      </c>
      <c r="M30" s="15" t="s">
        <v>37</v>
      </c>
      <c r="N30" s="95">
        <f t="shared" si="16"/>
        <v>0</v>
      </c>
      <c r="O30" s="95">
        <f t="shared" si="16"/>
        <v>0</v>
      </c>
      <c r="P30" s="95">
        <f t="shared" si="16"/>
        <v>0</v>
      </c>
      <c r="Q30" s="95">
        <f t="shared" si="16"/>
        <v>0</v>
      </c>
      <c r="R30" s="95">
        <f t="shared" si="16"/>
        <v>0</v>
      </c>
      <c r="S30" s="75"/>
      <c r="T30" s="76">
        <f t="shared" si="17"/>
        <v>0</v>
      </c>
      <c r="U30" s="76">
        <f t="shared" si="18"/>
        <v>0</v>
      </c>
      <c r="W30" s="15" t="s">
        <v>11</v>
      </c>
      <c r="X30" s="15" t="s">
        <v>37</v>
      </c>
      <c r="Y30" s="95">
        <f t="shared" si="19"/>
        <v>0</v>
      </c>
      <c r="Z30" s="95">
        <f t="shared" si="20"/>
        <v>0</v>
      </c>
      <c r="AA30" s="95">
        <f t="shared" si="21"/>
        <v>0</v>
      </c>
      <c r="AB30" s="95">
        <f t="shared" si="22"/>
        <v>0</v>
      </c>
      <c r="AC30" s="95">
        <f t="shared" si="23"/>
        <v>0</v>
      </c>
      <c r="AD30" s="75"/>
      <c r="AE30" s="76">
        <f t="shared" si="24"/>
        <v>0</v>
      </c>
      <c r="AF30" s="76">
        <f t="shared" si="25"/>
        <v>0</v>
      </c>
    </row>
    <row r="31" spans="1:32" x14ac:dyDescent="0.3">
      <c r="A31" s="15" t="s">
        <v>38</v>
      </c>
      <c r="B31" s="15" t="s">
        <v>39</v>
      </c>
      <c r="C31" s="95">
        <f t="shared" si="13"/>
        <v>0</v>
      </c>
      <c r="D31" s="95">
        <f t="shared" si="13"/>
        <v>0</v>
      </c>
      <c r="E31" s="95">
        <f t="shared" si="13"/>
        <v>0</v>
      </c>
      <c r="F31" s="95">
        <f t="shared" si="13"/>
        <v>0</v>
      </c>
      <c r="G31" s="95">
        <f t="shared" si="13"/>
        <v>0</v>
      </c>
      <c r="H31" s="75"/>
      <c r="I31" s="76">
        <f t="shared" si="14"/>
        <v>0</v>
      </c>
      <c r="J31" s="76">
        <f t="shared" si="15"/>
        <v>0</v>
      </c>
      <c r="L31" s="15" t="s">
        <v>38</v>
      </c>
      <c r="M31" s="15" t="s">
        <v>39</v>
      </c>
      <c r="N31" s="95">
        <f t="shared" si="16"/>
        <v>0</v>
      </c>
      <c r="O31" s="95">
        <f t="shared" si="16"/>
        <v>0</v>
      </c>
      <c r="P31" s="95">
        <f t="shared" si="16"/>
        <v>0</v>
      </c>
      <c r="Q31" s="95">
        <f t="shared" si="16"/>
        <v>0</v>
      </c>
      <c r="R31" s="95">
        <f t="shared" si="16"/>
        <v>0</v>
      </c>
      <c r="S31" s="75"/>
      <c r="T31" s="76">
        <f t="shared" si="17"/>
        <v>0</v>
      </c>
      <c r="U31" s="76">
        <f t="shared" si="18"/>
        <v>0</v>
      </c>
      <c r="W31" s="15" t="s">
        <v>38</v>
      </c>
      <c r="X31" s="15" t="s">
        <v>39</v>
      </c>
      <c r="Y31" s="95">
        <f t="shared" si="19"/>
        <v>0</v>
      </c>
      <c r="Z31" s="95">
        <f t="shared" si="20"/>
        <v>0</v>
      </c>
      <c r="AA31" s="95">
        <f t="shared" si="21"/>
        <v>0</v>
      </c>
      <c r="AB31" s="95">
        <f t="shared" si="22"/>
        <v>0</v>
      </c>
      <c r="AC31" s="95">
        <f t="shared" si="23"/>
        <v>0</v>
      </c>
      <c r="AD31" s="75"/>
      <c r="AE31" s="76">
        <f t="shared" si="24"/>
        <v>0</v>
      </c>
      <c r="AF31" s="76">
        <f t="shared" si="25"/>
        <v>0</v>
      </c>
    </row>
    <row r="32" spans="1:32" x14ac:dyDescent="0.3">
      <c r="A32" s="15" t="s">
        <v>13</v>
      </c>
      <c r="B32" s="15" t="s">
        <v>41</v>
      </c>
      <c r="C32" s="95">
        <f t="shared" si="13"/>
        <v>0</v>
      </c>
      <c r="D32" s="95">
        <f t="shared" si="13"/>
        <v>0</v>
      </c>
      <c r="E32" s="95">
        <f t="shared" si="13"/>
        <v>0</v>
      </c>
      <c r="F32" s="95">
        <f t="shared" si="13"/>
        <v>0</v>
      </c>
      <c r="G32" s="95">
        <f t="shared" si="13"/>
        <v>0</v>
      </c>
      <c r="H32" s="75"/>
      <c r="I32" s="76">
        <f t="shared" si="14"/>
        <v>0</v>
      </c>
      <c r="J32" s="76">
        <f t="shared" si="15"/>
        <v>0</v>
      </c>
      <c r="L32" s="15" t="s">
        <v>13</v>
      </c>
      <c r="M32" s="15" t="s">
        <v>41</v>
      </c>
      <c r="N32" s="95">
        <f t="shared" si="16"/>
        <v>0</v>
      </c>
      <c r="O32" s="95">
        <f t="shared" si="16"/>
        <v>0</v>
      </c>
      <c r="P32" s="95">
        <f t="shared" si="16"/>
        <v>0</v>
      </c>
      <c r="Q32" s="95">
        <f t="shared" si="16"/>
        <v>0</v>
      </c>
      <c r="R32" s="95">
        <f t="shared" si="16"/>
        <v>0</v>
      </c>
      <c r="S32" s="75"/>
      <c r="T32" s="76">
        <f t="shared" si="17"/>
        <v>0</v>
      </c>
      <c r="U32" s="76">
        <f t="shared" si="18"/>
        <v>0</v>
      </c>
      <c r="W32" s="15" t="s">
        <v>13</v>
      </c>
      <c r="X32" s="15" t="s">
        <v>41</v>
      </c>
      <c r="Y32" s="95">
        <f t="shared" si="19"/>
        <v>0</v>
      </c>
      <c r="Z32" s="95">
        <f t="shared" si="20"/>
        <v>0</v>
      </c>
      <c r="AA32" s="95">
        <f t="shared" si="21"/>
        <v>0</v>
      </c>
      <c r="AB32" s="95">
        <f t="shared" si="22"/>
        <v>0</v>
      </c>
      <c r="AC32" s="95">
        <f t="shared" si="23"/>
        <v>0</v>
      </c>
      <c r="AD32" s="75"/>
      <c r="AE32" s="76">
        <f t="shared" si="24"/>
        <v>0</v>
      </c>
      <c r="AF32" s="76">
        <f t="shared" si="25"/>
        <v>0</v>
      </c>
    </row>
    <row r="33" spans="1:32" x14ac:dyDescent="0.3">
      <c r="A33" s="15" t="s">
        <v>14</v>
      </c>
      <c r="B33" s="15" t="s">
        <v>42</v>
      </c>
      <c r="C33" s="95">
        <f t="shared" si="13"/>
        <v>0.12309044359016019</v>
      </c>
      <c r="D33" s="95">
        <f t="shared" si="13"/>
        <v>0.13274584064979061</v>
      </c>
      <c r="E33" s="95">
        <f t="shared" si="13"/>
        <v>0.1413691878167985</v>
      </c>
      <c r="F33" s="95">
        <f t="shared" si="13"/>
        <v>0.1465175412612072</v>
      </c>
      <c r="G33" s="95">
        <f t="shared" si="13"/>
        <v>0.1513181551656177</v>
      </c>
      <c r="H33" s="75"/>
      <c r="I33" s="76">
        <f t="shared" si="14"/>
        <v>0.13900823369671483</v>
      </c>
      <c r="J33" s="76">
        <f t="shared" si="15"/>
        <v>0.69504116848357422</v>
      </c>
      <c r="L33" s="15" t="s">
        <v>14</v>
      </c>
      <c r="M33" s="15" t="s">
        <v>42</v>
      </c>
      <c r="N33" s="95">
        <f t="shared" si="16"/>
        <v>0</v>
      </c>
      <c r="O33" s="95">
        <f t="shared" si="16"/>
        <v>0</v>
      </c>
      <c r="P33" s="95">
        <f t="shared" si="16"/>
        <v>0</v>
      </c>
      <c r="Q33" s="95">
        <f t="shared" si="16"/>
        <v>0</v>
      </c>
      <c r="R33" s="95">
        <f t="shared" si="16"/>
        <v>0</v>
      </c>
      <c r="S33" s="75"/>
      <c r="T33" s="76">
        <f t="shared" si="17"/>
        <v>0</v>
      </c>
      <c r="U33" s="76">
        <f t="shared" si="18"/>
        <v>0</v>
      </c>
      <c r="W33" s="15" t="s">
        <v>14</v>
      </c>
      <c r="X33" s="15" t="s">
        <v>42</v>
      </c>
      <c r="Y33" s="95">
        <f t="shared" si="19"/>
        <v>0.12309044359016019</v>
      </c>
      <c r="Z33" s="95">
        <f t="shared" si="20"/>
        <v>0.13274584064979061</v>
      </c>
      <c r="AA33" s="95">
        <f t="shared" si="21"/>
        <v>0.1413691878167985</v>
      </c>
      <c r="AB33" s="95">
        <f t="shared" si="22"/>
        <v>0.1465175412612072</v>
      </c>
      <c r="AC33" s="95">
        <f t="shared" si="23"/>
        <v>0.1513181551656177</v>
      </c>
      <c r="AD33" s="75"/>
      <c r="AE33" s="76">
        <f t="shared" si="24"/>
        <v>0.13900823369671483</v>
      </c>
      <c r="AF33" s="76">
        <f t="shared" si="25"/>
        <v>0.69504116848357422</v>
      </c>
    </row>
    <row r="34" spans="1:32" x14ac:dyDescent="0.3">
      <c r="A34" s="15" t="s">
        <v>15</v>
      </c>
      <c r="B34" s="15" t="s">
        <v>43</v>
      </c>
      <c r="C34" s="95">
        <f t="shared" si="13"/>
        <v>0</v>
      </c>
      <c r="D34" s="95">
        <f t="shared" si="13"/>
        <v>0</v>
      </c>
      <c r="E34" s="95">
        <f t="shared" si="13"/>
        <v>0</v>
      </c>
      <c r="F34" s="95">
        <f t="shared" si="13"/>
        <v>0</v>
      </c>
      <c r="G34" s="95">
        <f t="shared" si="13"/>
        <v>0</v>
      </c>
      <c r="H34" s="75"/>
      <c r="I34" s="76">
        <f t="shared" si="14"/>
        <v>0</v>
      </c>
      <c r="J34" s="76">
        <f t="shared" si="15"/>
        <v>0</v>
      </c>
      <c r="L34" s="15" t="s">
        <v>15</v>
      </c>
      <c r="M34" s="15" t="s">
        <v>43</v>
      </c>
      <c r="N34" s="95">
        <f t="shared" si="16"/>
        <v>0</v>
      </c>
      <c r="O34" s="95">
        <f t="shared" si="16"/>
        <v>0</v>
      </c>
      <c r="P34" s="95">
        <f t="shared" si="16"/>
        <v>0</v>
      </c>
      <c r="Q34" s="95">
        <f t="shared" si="16"/>
        <v>0</v>
      </c>
      <c r="R34" s="95">
        <f t="shared" si="16"/>
        <v>0</v>
      </c>
      <c r="S34" s="75"/>
      <c r="T34" s="76">
        <f t="shared" si="17"/>
        <v>0</v>
      </c>
      <c r="U34" s="76">
        <f t="shared" si="18"/>
        <v>0</v>
      </c>
      <c r="W34" s="15" t="s">
        <v>15</v>
      </c>
      <c r="X34" s="15" t="s">
        <v>43</v>
      </c>
      <c r="Y34" s="95">
        <f t="shared" si="19"/>
        <v>0</v>
      </c>
      <c r="Z34" s="95">
        <f t="shared" si="20"/>
        <v>0</v>
      </c>
      <c r="AA34" s="95">
        <f t="shared" si="21"/>
        <v>0</v>
      </c>
      <c r="AB34" s="95">
        <f t="shared" si="22"/>
        <v>0</v>
      </c>
      <c r="AC34" s="95">
        <f t="shared" si="23"/>
        <v>0</v>
      </c>
      <c r="AD34" s="75"/>
      <c r="AE34" s="76">
        <f t="shared" si="24"/>
        <v>0</v>
      </c>
      <c r="AF34" s="76">
        <f t="shared" si="25"/>
        <v>0</v>
      </c>
    </row>
    <row r="35" spans="1:32" x14ac:dyDescent="0.3">
      <c r="A35" s="15" t="s">
        <v>16</v>
      </c>
      <c r="B35" s="15" t="s">
        <v>44</v>
      </c>
      <c r="C35" s="95">
        <f t="shared" si="13"/>
        <v>0</v>
      </c>
      <c r="D35" s="95">
        <f t="shared" si="13"/>
        <v>0</v>
      </c>
      <c r="E35" s="95">
        <f t="shared" si="13"/>
        <v>0</v>
      </c>
      <c r="F35" s="95">
        <f t="shared" si="13"/>
        <v>0</v>
      </c>
      <c r="G35" s="95">
        <f t="shared" si="13"/>
        <v>0</v>
      </c>
      <c r="H35" s="75"/>
      <c r="I35" s="76">
        <f t="shared" si="14"/>
        <v>0</v>
      </c>
      <c r="J35" s="76">
        <f t="shared" si="15"/>
        <v>0</v>
      </c>
      <c r="L35" s="15" t="s">
        <v>16</v>
      </c>
      <c r="M35" s="15" t="s">
        <v>44</v>
      </c>
      <c r="N35" s="95">
        <f t="shared" si="16"/>
        <v>0</v>
      </c>
      <c r="O35" s="95">
        <f t="shared" si="16"/>
        <v>0</v>
      </c>
      <c r="P35" s="95">
        <f t="shared" si="16"/>
        <v>0</v>
      </c>
      <c r="Q35" s="95">
        <f t="shared" si="16"/>
        <v>0</v>
      </c>
      <c r="R35" s="95">
        <f t="shared" si="16"/>
        <v>0</v>
      </c>
      <c r="S35" s="75"/>
      <c r="T35" s="76">
        <f t="shared" si="17"/>
        <v>0</v>
      </c>
      <c r="U35" s="76">
        <f t="shared" si="18"/>
        <v>0</v>
      </c>
      <c r="W35" s="15" t="s">
        <v>16</v>
      </c>
      <c r="X35" s="15" t="s">
        <v>44</v>
      </c>
      <c r="Y35" s="95">
        <f t="shared" si="19"/>
        <v>0</v>
      </c>
      <c r="Z35" s="95">
        <f t="shared" si="20"/>
        <v>0</v>
      </c>
      <c r="AA35" s="95">
        <f t="shared" si="21"/>
        <v>0</v>
      </c>
      <c r="AB35" s="95">
        <f t="shared" si="22"/>
        <v>0</v>
      </c>
      <c r="AC35" s="95">
        <f t="shared" si="23"/>
        <v>0</v>
      </c>
      <c r="AD35" s="75"/>
      <c r="AE35" s="76">
        <f t="shared" si="24"/>
        <v>0</v>
      </c>
      <c r="AF35" s="76">
        <f t="shared" si="25"/>
        <v>0</v>
      </c>
    </row>
    <row r="36" spans="1:32" x14ac:dyDescent="0.3">
      <c r="A36" s="15" t="s">
        <v>17</v>
      </c>
      <c r="B36" s="15" t="s">
        <v>45</v>
      </c>
      <c r="C36" s="95">
        <f t="shared" si="13"/>
        <v>0</v>
      </c>
      <c r="D36" s="95">
        <f t="shared" si="13"/>
        <v>0</v>
      </c>
      <c r="E36" s="95">
        <f t="shared" si="13"/>
        <v>0</v>
      </c>
      <c r="F36" s="95">
        <f t="shared" si="13"/>
        <v>0</v>
      </c>
      <c r="G36" s="95">
        <f t="shared" si="13"/>
        <v>0</v>
      </c>
      <c r="H36" s="75"/>
      <c r="I36" s="76">
        <f t="shared" si="14"/>
        <v>0</v>
      </c>
      <c r="J36" s="76">
        <f t="shared" si="15"/>
        <v>0</v>
      </c>
      <c r="L36" s="15" t="s">
        <v>17</v>
      </c>
      <c r="M36" s="15" t="s">
        <v>45</v>
      </c>
      <c r="N36" s="95">
        <f t="shared" si="16"/>
        <v>0</v>
      </c>
      <c r="O36" s="95">
        <f t="shared" si="16"/>
        <v>0</v>
      </c>
      <c r="P36" s="95">
        <f t="shared" si="16"/>
        <v>0</v>
      </c>
      <c r="Q36" s="95">
        <f t="shared" si="16"/>
        <v>0</v>
      </c>
      <c r="R36" s="95">
        <f t="shared" si="16"/>
        <v>0</v>
      </c>
      <c r="S36" s="75"/>
      <c r="T36" s="76">
        <f t="shared" si="17"/>
        <v>0</v>
      </c>
      <c r="U36" s="76">
        <f t="shared" si="18"/>
        <v>0</v>
      </c>
      <c r="W36" s="15" t="s">
        <v>17</v>
      </c>
      <c r="X36" s="15" t="s">
        <v>45</v>
      </c>
      <c r="Y36" s="95">
        <f t="shared" si="19"/>
        <v>0</v>
      </c>
      <c r="Z36" s="95">
        <f t="shared" si="20"/>
        <v>0</v>
      </c>
      <c r="AA36" s="95">
        <f t="shared" si="21"/>
        <v>0</v>
      </c>
      <c r="AB36" s="95">
        <f t="shared" si="22"/>
        <v>0</v>
      </c>
      <c r="AC36" s="95">
        <f t="shared" si="23"/>
        <v>0</v>
      </c>
      <c r="AD36" s="75"/>
      <c r="AE36" s="76">
        <f t="shared" si="24"/>
        <v>0</v>
      </c>
      <c r="AF36" s="76">
        <f t="shared" si="25"/>
        <v>0</v>
      </c>
    </row>
    <row r="37" spans="1:32" x14ac:dyDescent="0.3">
      <c r="A37" s="25" t="s">
        <v>53</v>
      </c>
      <c r="B37" s="91"/>
      <c r="C37" s="76">
        <f xml:space="preserve"> SUM( C26:C36 )</f>
        <v>0.60709044359016018</v>
      </c>
      <c r="D37" s="76">
        <f xml:space="preserve"> SUM( D26:D36 )</f>
        <v>0.62274584064979055</v>
      </c>
      <c r="E37" s="76">
        <f xml:space="preserve"> SUM( E26:E36 )</f>
        <v>0.63536918781679852</v>
      </c>
      <c r="F37" s="76">
        <f xml:space="preserve"> SUM( F26:F36 )</f>
        <v>0.64451754126120719</v>
      </c>
      <c r="G37" s="76">
        <f xml:space="preserve"> SUM( G26:G36 )</f>
        <v>0.65431815516561764</v>
      </c>
      <c r="H37" s="77"/>
      <c r="I37" s="76">
        <f t="shared" si="14"/>
        <v>0.63280823369671491</v>
      </c>
      <c r="J37" s="76">
        <f xml:space="preserve"> SUM( J26:J36 )</f>
        <v>3.1640411684835739</v>
      </c>
      <c r="L37" s="25" t="s">
        <v>53</v>
      </c>
      <c r="M37" s="91"/>
      <c r="N37" s="76">
        <f xml:space="preserve"> SUM( N26:N36 )</f>
        <v>0</v>
      </c>
      <c r="O37" s="76">
        <f xml:space="preserve"> SUM( O26:O36 )</f>
        <v>0</v>
      </c>
      <c r="P37" s="76">
        <f xml:space="preserve"> SUM( P26:P36 )</f>
        <v>0</v>
      </c>
      <c r="Q37" s="76">
        <f xml:space="preserve"> SUM( Q26:Q36 )</f>
        <v>0</v>
      </c>
      <c r="R37" s="76">
        <f xml:space="preserve"> SUM( R26:R36 )</f>
        <v>0</v>
      </c>
      <c r="S37" s="77"/>
      <c r="T37" s="76">
        <f t="shared" si="17"/>
        <v>0</v>
      </c>
      <c r="U37" s="76">
        <f xml:space="preserve"> SUM( U26:U36 )</f>
        <v>0</v>
      </c>
      <c r="W37" s="25" t="s">
        <v>53</v>
      </c>
      <c r="X37" s="91"/>
      <c r="Y37" s="76">
        <f xml:space="preserve"> SUM( Y26:Y36 )</f>
        <v>0.60709044359016018</v>
      </c>
      <c r="Z37" s="76">
        <f xml:space="preserve"> SUM( Z26:Z36 )</f>
        <v>0.62274584064979055</v>
      </c>
      <c r="AA37" s="76">
        <f xml:space="preserve"> SUM( AA26:AA36 )</f>
        <v>0.63536918781679852</v>
      </c>
      <c r="AB37" s="76">
        <f xml:space="preserve"> SUM( AB26:AB36 )</f>
        <v>0.64451754126120719</v>
      </c>
      <c r="AC37" s="76">
        <f xml:space="preserve"> SUM( AC26:AC36 )</f>
        <v>0.65431815516561764</v>
      </c>
      <c r="AD37" s="77"/>
      <c r="AE37" s="76">
        <f t="shared" si="24"/>
        <v>0.63280823369671491</v>
      </c>
      <c r="AF37" s="76">
        <f xml:space="preserve"> SUM( AF26:AF36 )</f>
        <v>3.1640411684835739</v>
      </c>
    </row>
    <row r="40" spans="1:32" x14ac:dyDescent="0.3">
      <c r="B40" s="79"/>
      <c r="C40" s="80"/>
      <c r="D40" s="80"/>
      <c r="E40" s="80"/>
      <c r="F40" s="80"/>
      <c r="G40" s="80"/>
      <c r="M40" s="79"/>
      <c r="N40" s="80"/>
      <c r="O40" s="80"/>
      <c r="P40" s="80"/>
      <c r="Q40" s="80"/>
      <c r="R40" s="80"/>
    </row>
    <row r="41" spans="1:32" x14ac:dyDescent="0.3">
      <c r="C41" s="80"/>
      <c r="D41" s="80"/>
      <c r="E41" s="80"/>
      <c r="F41" s="80"/>
      <c r="G41" s="80"/>
      <c r="N41" s="80"/>
      <c r="O41" s="80"/>
      <c r="P41" s="80"/>
      <c r="Q41" s="80"/>
      <c r="R41" s="80"/>
    </row>
    <row r="42" spans="1:32" x14ac:dyDescent="0.3">
      <c r="C42" s="80"/>
      <c r="D42" s="80"/>
      <c r="E42" s="80"/>
      <c r="F42" s="80"/>
      <c r="G42" s="80"/>
      <c r="N42" s="80"/>
      <c r="O42" s="80"/>
      <c r="P42" s="80"/>
      <c r="Q42" s="80"/>
      <c r="R42" s="80"/>
    </row>
    <row r="43" spans="1:32" ht="15.75" thickBot="1" x14ac:dyDescent="0.35">
      <c r="C43" s="92"/>
      <c r="D43" s="92"/>
      <c r="E43" s="92"/>
      <c r="F43" s="92"/>
      <c r="G43" s="92"/>
      <c r="N43" s="92"/>
      <c r="O43" s="92"/>
      <c r="P43" s="92"/>
      <c r="Q43" s="92"/>
      <c r="R43" s="92"/>
    </row>
    <row r="44" spans="1:32" s="12" customFormat="1" ht="15.75" thickBot="1" x14ac:dyDescent="0.35">
      <c r="A44" s="81" t="s">
        <v>109</v>
      </c>
      <c r="B44" s="82"/>
      <c r="C44" s="82"/>
      <c r="D44" s="82"/>
      <c r="E44" s="82"/>
      <c r="F44" s="82"/>
      <c r="G44" s="82"/>
      <c r="H44" s="82"/>
      <c r="I44" s="83"/>
      <c r="J44" s="83"/>
      <c r="K44" s="83"/>
      <c r="L44" s="83"/>
      <c r="M44" s="83"/>
      <c r="N44" s="83"/>
      <c r="O44" s="83"/>
      <c r="P44" s="83"/>
      <c r="Q44" s="83"/>
      <c r="R44" s="83"/>
      <c r="S44" s="83"/>
      <c r="T44" s="83"/>
      <c r="U44" s="83"/>
    </row>
    <row r="45" spans="1:32" x14ac:dyDescent="0.3">
      <c r="L45" s="12"/>
    </row>
    <row r="46" spans="1:32" x14ac:dyDescent="0.3">
      <c r="A46" s="9" t="s">
        <v>211</v>
      </c>
      <c r="B46" s="12"/>
      <c r="L46" s="9" t="s">
        <v>212</v>
      </c>
      <c r="M46" s="12"/>
    </row>
    <row r="47" spans="1:32" x14ac:dyDescent="0.3">
      <c r="A47" s="9"/>
      <c r="L47" s="9"/>
    </row>
    <row r="48" spans="1:32" ht="15.6" customHeight="1" x14ac:dyDescent="0.3">
      <c r="A48" s="18" t="s">
        <v>54</v>
      </c>
      <c r="B48" s="35" t="s">
        <v>113</v>
      </c>
      <c r="C48" s="155" t="s">
        <v>61</v>
      </c>
      <c r="D48" s="156"/>
      <c r="E48" s="156"/>
      <c r="F48" s="156"/>
      <c r="G48" s="157"/>
      <c r="I48" s="158" t="s">
        <v>59</v>
      </c>
      <c r="J48" s="158" t="s">
        <v>31</v>
      </c>
      <c r="L48" s="18" t="s">
        <v>54</v>
      </c>
      <c r="M48" s="35" t="s">
        <v>114</v>
      </c>
      <c r="N48" s="155" t="s">
        <v>61</v>
      </c>
      <c r="O48" s="156"/>
      <c r="P48" s="156"/>
      <c r="Q48" s="156"/>
      <c r="R48" s="157"/>
      <c r="T48" s="158" t="s">
        <v>59</v>
      </c>
      <c r="U48" s="158" t="s">
        <v>31</v>
      </c>
    </row>
    <row r="49" spans="1:21" x14ac:dyDescent="0.3">
      <c r="A49" s="14" t="s">
        <v>2</v>
      </c>
      <c r="B49" s="14" t="s">
        <v>108</v>
      </c>
      <c r="C49" s="14" t="s">
        <v>4</v>
      </c>
      <c r="D49" s="14" t="s">
        <v>5</v>
      </c>
      <c r="E49" s="14" t="s">
        <v>6</v>
      </c>
      <c r="F49" s="14" t="s">
        <v>7</v>
      </c>
      <c r="G49" s="14" t="s">
        <v>8</v>
      </c>
      <c r="H49" s="29"/>
      <c r="I49" s="158"/>
      <c r="J49" s="158"/>
      <c r="L49" s="14" t="s">
        <v>2</v>
      </c>
      <c r="M49" s="14" t="s">
        <v>108</v>
      </c>
      <c r="N49" s="14" t="s">
        <v>4</v>
      </c>
      <c r="O49" s="14" t="s">
        <v>5</v>
      </c>
      <c r="P49" s="14" t="s">
        <v>6</v>
      </c>
      <c r="Q49" s="14" t="s">
        <v>7</v>
      </c>
      <c r="R49" s="14" t="s">
        <v>8</v>
      </c>
      <c r="S49" s="29"/>
      <c r="T49" s="158"/>
      <c r="U49" s="158"/>
    </row>
    <row r="50" spans="1:21" x14ac:dyDescent="0.3">
      <c r="A50" s="85" t="s">
        <v>3</v>
      </c>
      <c r="B50" s="85" t="s">
        <v>32</v>
      </c>
      <c r="C50" s="120">
        <f xml:space="preserve"> F_Inputs!K$49</f>
        <v>0</v>
      </c>
      <c r="D50" s="120">
        <f xml:space="preserve"> F_Inputs!L$49</f>
        <v>0</v>
      </c>
      <c r="E50" s="120">
        <f xml:space="preserve"> F_Inputs!M$49</f>
        <v>0</v>
      </c>
      <c r="F50" s="120">
        <f xml:space="preserve"> F_Inputs!N$49</f>
        <v>0</v>
      </c>
      <c r="G50" s="120">
        <f xml:space="preserve"> F_Inputs!O$49</f>
        <v>0</v>
      </c>
      <c r="H50" s="90"/>
      <c r="I50" s="17">
        <f t="shared" ref="I50:I61" si="26" xml:space="preserve"> AVERAGE( C50:G50 )</f>
        <v>0</v>
      </c>
      <c r="J50" s="17">
        <f t="shared" ref="J50:J60" si="27" xml:space="preserve"> SUM( C50:G50 )</f>
        <v>0</v>
      </c>
      <c r="L50" s="85" t="s">
        <v>3</v>
      </c>
      <c r="M50" s="85" t="s">
        <v>32</v>
      </c>
      <c r="N50" s="123">
        <f xml:space="preserve"> F_Inputs!K$50</f>
        <v>0.45</v>
      </c>
      <c r="O50" s="123">
        <f xml:space="preserve"> F_Inputs!L$50</f>
        <v>0.497</v>
      </c>
      <c r="P50" s="123">
        <f xml:space="preserve"> F_Inputs!M$50</f>
        <v>0.51</v>
      </c>
      <c r="Q50" s="123">
        <f xml:space="preserve"> F_Inputs!N$50</f>
        <v>0.50700000000000001</v>
      </c>
      <c r="R50" s="123">
        <f xml:space="preserve"> F_Inputs!O$50</f>
        <v>0.47799999999999998</v>
      </c>
      <c r="S50" s="90"/>
      <c r="T50" s="17">
        <f t="shared" ref="T50:T61" si="28" xml:space="preserve"> AVERAGE( N50:R50 )</f>
        <v>0.48840000000000006</v>
      </c>
      <c r="U50" s="17">
        <f t="shared" ref="U50:U60" si="29" xml:space="preserve"> SUM( N50:R50 )</f>
        <v>2.4420000000000002</v>
      </c>
    </row>
    <row r="51" spans="1:21" x14ac:dyDescent="0.3">
      <c r="A51" s="85" t="s">
        <v>33</v>
      </c>
      <c r="B51" s="85" t="s">
        <v>34</v>
      </c>
      <c r="C51" s="120">
        <f xml:space="preserve"> F_Inputs!K$173</f>
        <v>0</v>
      </c>
      <c r="D51" s="120">
        <f xml:space="preserve"> F_Inputs!L$173</f>
        <v>0</v>
      </c>
      <c r="E51" s="120">
        <f xml:space="preserve"> F_Inputs!M$173</f>
        <v>0</v>
      </c>
      <c r="F51" s="120">
        <f xml:space="preserve"> F_Inputs!N$173</f>
        <v>0</v>
      </c>
      <c r="G51" s="120">
        <f xml:space="preserve"> F_Inputs!O$173</f>
        <v>0</v>
      </c>
      <c r="H51" s="90"/>
      <c r="I51" s="17">
        <f t="shared" si="26"/>
        <v>0</v>
      </c>
      <c r="J51" s="17">
        <f t="shared" si="27"/>
        <v>0</v>
      </c>
      <c r="L51" s="85" t="s">
        <v>33</v>
      </c>
      <c r="M51" s="85" t="s">
        <v>34</v>
      </c>
      <c r="N51" s="123">
        <f xml:space="preserve"> F_Inputs!K$174</f>
        <v>0</v>
      </c>
      <c r="O51" s="123">
        <f xml:space="preserve"> F_Inputs!L$174</f>
        <v>0</v>
      </c>
      <c r="P51" s="123">
        <f xml:space="preserve"> F_Inputs!M$174</f>
        <v>0</v>
      </c>
      <c r="Q51" s="123">
        <f xml:space="preserve"> F_Inputs!N$174</f>
        <v>0</v>
      </c>
      <c r="R51" s="123">
        <f xml:space="preserve"> F_Inputs!O$174</f>
        <v>0</v>
      </c>
      <c r="S51" s="90"/>
      <c r="T51" s="17">
        <f t="shared" si="28"/>
        <v>0</v>
      </c>
      <c r="U51" s="17">
        <f t="shared" si="29"/>
        <v>0</v>
      </c>
    </row>
    <row r="52" spans="1:21" x14ac:dyDescent="0.3">
      <c r="A52" s="85" t="s">
        <v>9</v>
      </c>
      <c r="B52" s="85" t="s">
        <v>35</v>
      </c>
      <c r="C52" s="120">
        <f xml:space="preserve"> F_Inputs!K$204</f>
        <v>0.20200000000000001</v>
      </c>
      <c r="D52" s="120">
        <f xml:space="preserve"> F_Inputs!L$204</f>
        <v>0.20200000000000001</v>
      </c>
      <c r="E52" s="120">
        <f xml:space="preserve"> F_Inputs!M$204</f>
        <v>0.20200000000000001</v>
      </c>
      <c r="F52" s="120">
        <f xml:space="preserve"> F_Inputs!N$204</f>
        <v>0.20200000000000001</v>
      </c>
      <c r="G52" s="120">
        <f xml:space="preserve"> F_Inputs!O$204</f>
        <v>0.20200000000000001</v>
      </c>
      <c r="H52" s="90"/>
      <c r="I52" s="17">
        <f t="shared" si="26"/>
        <v>0.20200000000000001</v>
      </c>
      <c r="J52" s="17">
        <f t="shared" si="27"/>
        <v>1.01</v>
      </c>
      <c r="L52" s="85" t="s">
        <v>9</v>
      </c>
      <c r="M52" s="85" t="s">
        <v>35</v>
      </c>
      <c r="N52" s="123">
        <f xml:space="preserve"> F_Inputs!K$205</f>
        <v>0</v>
      </c>
      <c r="O52" s="123">
        <f xml:space="preserve"> F_Inputs!L$205</f>
        <v>0</v>
      </c>
      <c r="P52" s="123">
        <f xml:space="preserve"> F_Inputs!M$205</f>
        <v>0</v>
      </c>
      <c r="Q52" s="123">
        <f xml:space="preserve"> F_Inputs!N$205</f>
        <v>0</v>
      </c>
      <c r="R52" s="123">
        <f xml:space="preserve"> F_Inputs!O$205</f>
        <v>0</v>
      </c>
      <c r="S52" s="90"/>
      <c r="T52" s="17">
        <f t="shared" si="28"/>
        <v>0</v>
      </c>
      <c r="U52" s="17">
        <f t="shared" si="29"/>
        <v>0</v>
      </c>
    </row>
    <row r="53" spans="1:21" x14ac:dyDescent="0.3">
      <c r="A53" s="85" t="s">
        <v>10</v>
      </c>
      <c r="B53" s="85" t="s">
        <v>36</v>
      </c>
      <c r="C53" s="120">
        <f xml:space="preserve"> F_Inputs!K$235</f>
        <v>0.12710788849039101</v>
      </c>
      <c r="D53" s="120">
        <f xml:space="preserve"> F_Inputs!L$235</f>
        <v>0.127730966375148</v>
      </c>
      <c r="E53" s="120">
        <f xml:space="preserve"> F_Inputs!M$235</f>
        <v>0.12804403246920501</v>
      </c>
      <c r="F53" s="120">
        <f xml:space="preserve"> F_Inputs!N$235</f>
        <v>0.127730966375148</v>
      </c>
      <c r="G53" s="120">
        <f xml:space="preserve"> F_Inputs!O$235</f>
        <v>0.127730966375148</v>
      </c>
      <c r="H53" s="90"/>
      <c r="I53" s="17">
        <f t="shared" si="26"/>
        <v>0.12766896401700803</v>
      </c>
      <c r="J53" s="17">
        <f t="shared" si="27"/>
        <v>0.63834482008504012</v>
      </c>
      <c r="L53" s="85" t="s">
        <v>10</v>
      </c>
      <c r="M53" s="85" t="s">
        <v>36</v>
      </c>
      <c r="N53" s="123">
        <f xml:space="preserve"> F_Inputs!K$236</f>
        <v>0</v>
      </c>
      <c r="O53" s="123">
        <f xml:space="preserve"> F_Inputs!L$236</f>
        <v>0</v>
      </c>
      <c r="P53" s="123">
        <f xml:space="preserve"> F_Inputs!M$236</f>
        <v>0</v>
      </c>
      <c r="Q53" s="123">
        <f xml:space="preserve"> F_Inputs!N$236</f>
        <v>0</v>
      </c>
      <c r="R53" s="123">
        <f xml:space="preserve"> F_Inputs!O$236</f>
        <v>0</v>
      </c>
      <c r="S53" s="90"/>
      <c r="T53" s="17">
        <f t="shared" si="28"/>
        <v>0</v>
      </c>
      <c r="U53" s="17">
        <f t="shared" si="29"/>
        <v>0</v>
      </c>
    </row>
    <row r="54" spans="1:21" x14ac:dyDescent="0.3">
      <c r="A54" s="85" t="s">
        <v>11</v>
      </c>
      <c r="B54" s="85" t="s">
        <v>37</v>
      </c>
      <c r="C54" s="120">
        <f xml:space="preserve"> F_Inputs!K$359</f>
        <v>0</v>
      </c>
      <c r="D54" s="120">
        <f xml:space="preserve"> F_Inputs!L$359</f>
        <v>0</v>
      </c>
      <c r="E54" s="120">
        <f xml:space="preserve"> F_Inputs!M$359</f>
        <v>0</v>
      </c>
      <c r="F54" s="120">
        <f xml:space="preserve"> F_Inputs!N$359</f>
        <v>0</v>
      </c>
      <c r="G54" s="120">
        <f xml:space="preserve"> F_Inputs!O$359</f>
        <v>0</v>
      </c>
      <c r="H54" s="90"/>
      <c r="I54" s="17">
        <f t="shared" si="26"/>
        <v>0</v>
      </c>
      <c r="J54" s="17">
        <f t="shared" si="27"/>
        <v>0</v>
      </c>
      <c r="L54" s="85" t="s">
        <v>11</v>
      </c>
      <c r="M54" s="85" t="s">
        <v>37</v>
      </c>
      <c r="N54" s="123">
        <f xml:space="preserve"> F_Inputs!K$360</f>
        <v>1.8839999999999999</v>
      </c>
      <c r="O54" s="123">
        <f xml:space="preserve"> F_Inputs!L$360</f>
        <v>1.8839999999999999</v>
      </c>
      <c r="P54" s="123">
        <f xml:space="preserve"> F_Inputs!M$360</f>
        <v>1.8839999999999999</v>
      </c>
      <c r="Q54" s="123">
        <f xml:space="preserve"> F_Inputs!N$360</f>
        <v>1.8839999999999999</v>
      </c>
      <c r="R54" s="123">
        <f xml:space="preserve"> F_Inputs!O$360</f>
        <v>1.8839999999999999</v>
      </c>
      <c r="S54" s="90"/>
      <c r="T54" s="17">
        <f t="shared" si="28"/>
        <v>1.8839999999999999</v>
      </c>
      <c r="U54" s="17">
        <f t="shared" si="29"/>
        <v>9.42</v>
      </c>
    </row>
    <row r="55" spans="1:21" x14ac:dyDescent="0.3">
      <c r="A55" s="85" t="s">
        <v>38</v>
      </c>
      <c r="B55" s="85" t="s">
        <v>39</v>
      </c>
      <c r="C55" s="120">
        <f xml:space="preserve"> F_Inputs!K$421</f>
        <v>0.69901504068353104</v>
      </c>
      <c r="D55" s="120">
        <f xml:space="preserve"> F_Inputs!L$421</f>
        <v>0.703175095192618</v>
      </c>
      <c r="E55" s="120">
        <f xml:space="preserve"> F_Inputs!M$421</f>
        <v>0.70716511736719501</v>
      </c>
      <c r="F55" s="120">
        <f xml:space="preserve"> F_Inputs!N$421</f>
        <v>0.71094911210287903</v>
      </c>
      <c r="G55" s="120">
        <f xml:space="preserve"> F_Inputs!O$421</f>
        <v>0.71462172127678503</v>
      </c>
      <c r="H55" s="90"/>
      <c r="I55" s="17">
        <f t="shared" si="26"/>
        <v>0.70698521732460162</v>
      </c>
      <c r="J55" s="17">
        <f t="shared" si="27"/>
        <v>3.5349260866230079</v>
      </c>
      <c r="L55" s="85" t="s">
        <v>38</v>
      </c>
      <c r="M55" s="85" t="s">
        <v>39</v>
      </c>
      <c r="N55" s="123">
        <f xml:space="preserve"> F_Inputs!K$422</f>
        <v>0</v>
      </c>
      <c r="O55" s="123">
        <f xml:space="preserve"> F_Inputs!L$422</f>
        <v>0</v>
      </c>
      <c r="P55" s="123">
        <f xml:space="preserve"> F_Inputs!M$422</f>
        <v>0</v>
      </c>
      <c r="Q55" s="123">
        <f xml:space="preserve"> F_Inputs!N$422</f>
        <v>0</v>
      </c>
      <c r="R55" s="123">
        <f xml:space="preserve"> F_Inputs!O$422</f>
        <v>0</v>
      </c>
      <c r="S55" s="90"/>
      <c r="T55" s="17">
        <f t="shared" si="28"/>
        <v>0</v>
      </c>
      <c r="U55" s="17">
        <f t="shared" si="29"/>
        <v>0</v>
      </c>
    </row>
    <row r="56" spans="1:21" x14ac:dyDescent="0.3">
      <c r="A56" s="85" t="s">
        <v>13</v>
      </c>
      <c r="B56" s="85" t="s">
        <v>41</v>
      </c>
      <c r="C56" s="120">
        <f xml:space="preserve"> F_Inputs!K$483</f>
        <v>1.59</v>
      </c>
      <c r="D56" s="120">
        <f xml:space="preserve"> F_Inputs!L$483</f>
        <v>1.59</v>
      </c>
      <c r="E56" s="120">
        <f xml:space="preserve"> F_Inputs!M$483</f>
        <v>1.59</v>
      </c>
      <c r="F56" s="120">
        <f xml:space="preserve"> F_Inputs!N$483</f>
        <v>1.59</v>
      </c>
      <c r="G56" s="120">
        <f xml:space="preserve"> F_Inputs!O$483</f>
        <v>1.59</v>
      </c>
      <c r="H56" s="90"/>
      <c r="I56" s="17">
        <f t="shared" si="26"/>
        <v>1.59</v>
      </c>
      <c r="J56" s="17">
        <f t="shared" si="27"/>
        <v>7.95</v>
      </c>
      <c r="L56" s="85" t="s">
        <v>13</v>
      </c>
      <c r="M56" s="85" t="s">
        <v>41</v>
      </c>
      <c r="N56" s="123">
        <f xml:space="preserve"> F_Inputs!K$484</f>
        <v>0</v>
      </c>
      <c r="O56" s="123">
        <f xml:space="preserve"> F_Inputs!L$484</f>
        <v>0</v>
      </c>
      <c r="P56" s="123">
        <f xml:space="preserve"> F_Inputs!M$484</f>
        <v>0</v>
      </c>
      <c r="Q56" s="123">
        <f xml:space="preserve"> F_Inputs!N$484</f>
        <v>0</v>
      </c>
      <c r="R56" s="123">
        <f xml:space="preserve"> F_Inputs!O$484</f>
        <v>0</v>
      </c>
      <c r="S56" s="90"/>
      <c r="T56" s="17">
        <f t="shared" si="28"/>
        <v>0</v>
      </c>
      <c r="U56" s="17">
        <f t="shared" si="29"/>
        <v>0</v>
      </c>
    </row>
    <row r="57" spans="1:21" x14ac:dyDescent="0.3">
      <c r="A57" s="85" t="s">
        <v>14</v>
      </c>
      <c r="B57" s="85" t="s">
        <v>42</v>
      </c>
      <c r="C57" s="120">
        <f xml:space="preserve"> F_Inputs!K$545</f>
        <v>3.5771075764204601</v>
      </c>
      <c r="D57" s="120">
        <f xml:space="preserve"> F_Inputs!L$545</f>
        <v>3.45062047502973</v>
      </c>
      <c r="E57" s="120">
        <f xml:space="preserve"> F_Inputs!M$545</f>
        <v>3.4654009259987801</v>
      </c>
      <c r="F57" s="120">
        <f xml:space="preserve"> F_Inputs!N$545</f>
        <v>3.43372934315525</v>
      </c>
      <c r="G57" s="120">
        <f xml:space="preserve"> F_Inputs!O$545</f>
        <v>3.3912134406355898</v>
      </c>
      <c r="H57" s="90"/>
      <c r="I57" s="17">
        <f t="shared" si="26"/>
        <v>3.4636143522479621</v>
      </c>
      <c r="J57" s="17">
        <f t="shared" si="27"/>
        <v>17.318071761239811</v>
      </c>
      <c r="L57" s="85" t="s">
        <v>14</v>
      </c>
      <c r="M57" s="85" t="s">
        <v>42</v>
      </c>
      <c r="N57" s="123">
        <f xml:space="preserve"> F_Inputs!K$546</f>
        <v>0</v>
      </c>
      <c r="O57" s="123">
        <f xml:space="preserve"> F_Inputs!L$546</f>
        <v>0</v>
      </c>
      <c r="P57" s="123">
        <f xml:space="preserve"> F_Inputs!M$546</f>
        <v>0</v>
      </c>
      <c r="Q57" s="123">
        <f xml:space="preserve"> F_Inputs!N$546</f>
        <v>0</v>
      </c>
      <c r="R57" s="123">
        <f xml:space="preserve"> F_Inputs!O$546</f>
        <v>0</v>
      </c>
      <c r="S57" s="90"/>
      <c r="T57" s="17">
        <f t="shared" si="28"/>
        <v>0</v>
      </c>
      <c r="U57" s="17">
        <f t="shared" si="29"/>
        <v>0</v>
      </c>
    </row>
    <row r="58" spans="1:21" x14ac:dyDescent="0.3">
      <c r="A58" s="85" t="s">
        <v>15</v>
      </c>
      <c r="B58" s="85" t="s">
        <v>43</v>
      </c>
      <c r="C58" s="120">
        <f xml:space="preserve"> F_Inputs!K$576</f>
        <v>0.19900000000000001</v>
      </c>
      <c r="D58" s="120">
        <f xml:space="preserve"> F_Inputs!L$576</f>
        <v>0.19900000000000001</v>
      </c>
      <c r="E58" s="120">
        <f xml:space="preserve"> F_Inputs!M$576</f>
        <v>0.19900000000000001</v>
      </c>
      <c r="F58" s="120">
        <f xml:space="preserve"> F_Inputs!N$576</f>
        <v>0.19900000000000001</v>
      </c>
      <c r="G58" s="120">
        <f xml:space="preserve"> F_Inputs!O$576</f>
        <v>0.19900000000000001</v>
      </c>
      <c r="H58" s="90"/>
      <c r="I58" s="17">
        <f t="shared" si="26"/>
        <v>0.19900000000000001</v>
      </c>
      <c r="J58" s="17">
        <f t="shared" si="27"/>
        <v>0.99500000000000011</v>
      </c>
      <c r="L58" s="85" t="s">
        <v>15</v>
      </c>
      <c r="M58" s="85" t="s">
        <v>43</v>
      </c>
      <c r="N58" s="123">
        <f xml:space="preserve"> F_Inputs!K$577</f>
        <v>0</v>
      </c>
      <c r="O58" s="123">
        <f xml:space="preserve"> F_Inputs!L$577</f>
        <v>0</v>
      </c>
      <c r="P58" s="123">
        <f xml:space="preserve"> F_Inputs!M$577</f>
        <v>0</v>
      </c>
      <c r="Q58" s="123">
        <f xml:space="preserve"> F_Inputs!N$577</f>
        <v>0</v>
      </c>
      <c r="R58" s="123">
        <f xml:space="preserve"> F_Inputs!O$577</f>
        <v>0</v>
      </c>
      <c r="S58" s="90"/>
      <c r="T58" s="17">
        <f t="shared" si="28"/>
        <v>0</v>
      </c>
      <c r="U58" s="17">
        <f t="shared" si="29"/>
        <v>0</v>
      </c>
    </row>
    <row r="59" spans="1:21" x14ac:dyDescent="0.3">
      <c r="A59" s="85" t="s">
        <v>16</v>
      </c>
      <c r="B59" s="85" t="s">
        <v>44</v>
      </c>
      <c r="C59" s="120">
        <f xml:space="preserve"> F_Inputs!K$607</f>
        <v>0.10201</v>
      </c>
      <c r="D59" s="120">
        <f xml:space="preserve"> F_Inputs!L$607</f>
        <v>0.10201</v>
      </c>
      <c r="E59" s="120">
        <f xml:space="preserve"> F_Inputs!M$607</f>
        <v>0.10201</v>
      </c>
      <c r="F59" s="120">
        <f xml:space="preserve"> F_Inputs!N$607</f>
        <v>0.10201</v>
      </c>
      <c r="G59" s="120">
        <f xml:space="preserve"> F_Inputs!O$607</f>
        <v>0.10201</v>
      </c>
      <c r="H59" s="90"/>
      <c r="I59" s="17">
        <f t="shared" si="26"/>
        <v>0.10201</v>
      </c>
      <c r="J59" s="17">
        <f t="shared" si="27"/>
        <v>0.51005</v>
      </c>
      <c r="L59" s="85" t="s">
        <v>16</v>
      </c>
      <c r="M59" s="85" t="s">
        <v>44</v>
      </c>
      <c r="N59" s="123">
        <f xml:space="preserve"> F_Inputs!K$608</f>
        <v>0</v>
      </c>
      <c r="O59" s="123">
        <f xml:space="preserve"> F_Inputs!L$608</f>
        <v>0</v>
      </c>
      <c r="P59" s="123">
        <f xml:space="preserve"> F_Inputs!M$608</f>
        <v>0</v>
      </c>
      <c r="Q59" s="123">
        <f xml:space="preserve"> F_Inputs!N$608</f>
        <v>0</v>
      </c>
      <c r="R59" s="123">
        <f xml:space="preserve"> F_Inputs!O$608</f>
        <v>0</v>
      </c>
      <c r="S59" s="90"/>
      <c r="T59" s="17">
        <f t="shared" si="28"/>
        <v>0</v>
      </c>
      <c r="U59" s="17">
        <f t="shared" si="29"/>
        <v>0</v>
      </c>
    </row>
    <row r="60" spans="1:21" x14ac:dyDescent="0.3">
      <c r="A60" s="85" t="s">
        <v>17</v>
      </c>
      <c r="B60" s="85" t="s">
        <v>45</v>
      </c>
      <c r="C60" s="120">
        <f xml:space="preserve"> F_Inputs!K$638</f>
        <v>0</v>
      </c>
      <c r="D60" s="120">
        <f xml:space="preserve"> F_Inputs!L$638</f>
        <v>0</v>
      </c>
      <c r="E60" s="120">
        <f xml:space="preserve"> F_Inputs!M$638</f>
        <v>0</v>
      </c>
      <c r="F60" s="120">
        <f xml:space="preserve"> F_Inputs!N$638</f>
        <v>0</v>
      </c>
      <c r="G60" s="120">
        <f xml:space="preserve"> F_Inputs!O$638</f>
        <v>0</v>
      </c>
      <c r="H60" s="90"/>
      <c r="I60" s="17">
        <f t="shared" si="26"/>
        <v>0</v>
      </c>
      <c r="J60" s="17">
        <f t="shared" si="27"/>
        <v>0</v>
      </c>
      <c r="L60" s="85" t="s">
        <v>17</v>
      </c>
      <c r="M60" s="85" t="s">
        <v>45</v>
      </c>
      <c r="N60" s="123">
        <f xml:space="preserve"> F_Inputs!K$639</f>
        <v>0</v>
      </c>
      <c r="O60" s="123">
        <f xml:space="preserve"> F_Inputs!L$639</f>
        <v>0</v>
      </c>
      <c r="P60" s="123">
        <f xml:space="preserve"> F_Inputs!M$639</f>
        <v>0</v>
      </c>
      <c r="Q60" s="123">
        <f xml:space="preserve"> F_Inputs!N$639</f>
        <v>0</v>
      </c>
      <c r="R60" s="123">
        <f xml:space="preserve"> F_Inputs!O$639</f>
        <v>0</v>
      </c>
      <c r="S60" s="90"/>
      <c r="T60" s="17">
        <f t="shared" si="28"/>
        <v>0</v>
      </c>
      <c r="U60" s="17">
        <f t="shared" si="29"/>
        <v>0</v>
      </c>
    </row>
    <row r="61" spans="1:21" s="9" customFormat="1" x14ac:dyDescent="0.3">
      <c r="A61" s="86" t="s">
        <v>53</v>
      </c>
      <c r="B61" s="87"/>
      <c r="C61" s="121">
        <f xml:space="preserve"> SUM( C50:C60 )</f>
        <v>6.4962405055943826</v>
      </c>
      <c r="D61" s="121">
        <f xml:space="preserve"> SUM( D50:D60 )</f>
        <v>6.3745365365974962</v>
      </c>
      <c r="E61" s="121">
        <f xml:space="preserve"> SUM( E50:E60 )</f>
        <v>6.3936200758351802</v>
      </c>
      <c r="F61" s="121">
        <f xml:space="preserve"> SUM( F50:F60 )</f>
        <v>6.3654194216332769</v>
      </c>
      <c r="G61" s="121">
        <f xml:space="preserve"> SUM( G50:G60 )</f>
        <v>6.326576128287523</v>
      </c>
      <c r="H61" s="21"/>
      <c r="I61" s="17">
        <f t="shared" si="26"/>
        <v>6.3912785335895723</v>
      </c>
      <c r="J61" s="17">
        <f xml:space="preserve"> SUM( J50:J60 )</f>
        <v>31.95639266794786</v>
      </c>
      <c r="L61" s="86" t="s">
        <v>53</v>
      </c>
      <c r="M61" s="87"/>
      <c r="N61" s="93">
        <f xml:space="preserve"> SUM( N50:N60 )</f>
        <v>2.3340000000000001</v>
      </c>
      <c r="O61" s="93">
        <f xml:space="preserve"> SUM( O50:O60 )</f>
        <v>2.3809999999999998</v>
      </c>
      <c r="P61" s="93">
        <f xml:space="preserve"> SUM( P50:P60 )</f>
        <v>2.3940000000000001</v>
      </c>
      <c r="Q61" s="93">
        <f xml:space="preserve"> SUM( Q50:Q60 )</f>
        <v>2.391</v>
      </c>
      <c r="R61" s="93">
        <f xml:space="preserve"> SUM( R50:R60 )</f>
        <v>2.3620000000000001</v>
      </c>
      <c r="S61" s="21"/>
      <c r="T61" s="17">
        <f t="shared" si="28"/>
        <v>2.3723999999999998</v>
      </c>
      <c r="U61" s="17">
        <f xml:space="preserve"> SUM( U50:U60 )</f>
        <v>11.862</v>
      </c>
    </row>
    <row r="62" spans="1:21" x14ac:dyDescent="0.3">
      <c r="C62" s="119"/>
      <c r="D62" s="119"/>
      <c r="E62" s="119"/>
      <c r="F62" s="119"/>
      <c r="G62" s="119"/>
      <c r="H62" s="22"/>
      <c r="I62" s="23"/>
      <c r="J62" s="23"/>
      <c r="N62" s="16"/>
      <c r="O62" s="16"/>
      <c r="P62" s="16"/>
      <c r="Q62" s="16"/>
      <c r="R62" s="16"/>
      <c r="S62" s="22"/>
      <c r="T62" s="23"/>
      <c r="U62" s="23"/>
    </row>
    <row r="63" spans="1:21" x14ac:dyDescent="0.3">
      <c r="A63" s="9" t="s">
        <v>213</v>
      </c>
      <c r="B63" s="12"/>
      <c r="L63" s="9" t="s">
        <v>214</v>
      </c>
      <c r="M63" s="12"/>
    </row>
    <row r="64" spans="1:21" x14ac:dyDescent="0.3">
      <c r="A64" s="9"/>
      <c r="C64" s="119"/>
      <c r="D64" s="119"/>
      <c r="E64" s="119"/>
      <c r="F64" s="119"/>
      <c r="G64" s="119"/>
      <c r="L64" s="9"/>
    </row>
    <row r="65" spans="1:21" ht="15.6" customHeight="1" x14ac:dyDescent="0.3">
      <c r="A65" s="18" t="s">
        <v>54</v>
      </c>
      <c r="B65" s="35" t="s">
        <v>87</v>
      </c>
      <c r="C65" s="162" t="s">
        <v>61</v>
      </c>
      <c r="D65" s="163"/>
      <c r="E65" s="163"/>
      <c r="F65" s="163"/>
      <c r="G65" s="164"/>
      <c r="I65" s="158" t="s">
        <v>59</v>
      </c>
      <c r="J65" s="158" t="s">
        <v>31</v>
      </c>
      <c r="L65" s="18" t="s">
        <v>54</v>
      </c>
      <c r="M65" s="35" t="s">
        <v>104</v>
      </c>
      <c r="N65" s="155" t="s">
        <v>61</v>
      </c>
      <c r="O65" s="156"/>
      <c r="P65" s="156"/>
      <c r="Q65" s="156"/>
      <c r="R65" s="157"/>
      <c r="T65" s="158" t="s">
        <v>59</v>
      </c>
      <c r="U65" s="158" t="s">
        <v>31</v>
      </c>
    </row>
    <row r="66" spans="1:21" x14ac:dyDescent="0.3">
      <c r="A66" s="14" t="s">
        <v>2</v>
      </c>
      <c r="B66" s="14" t="s">
        <v>108</v>
      </c>
      <c r="C66" s="122" t="s">
        <v>4</v>
      </c>
      <c r="D66" s="122" t="s">
        <v>5</v>
      </c>
      <c r="E66" s="122" t="s">
        <v>6</v>
      </c>
      <c r="F66" s="122" t="s">
        <v>7</v>
      </c>
      <c r="G66" s="122" t="s">
        <v>8</v>
      </c>
      <c r="H66" s="29"/>
      <c r="I66" s="158"/>
      <c r="J66" s="158"/>
      <c r="L66" s="14" t="s">
        <v>2</v>
      </c>
      <c r="M66" s="14" t="s">
        <v>108</v>
      </c>
      <c r="N66" s="14" t="s">
        <v>4</v>
      </c>
      <c r="O66" s="14" t="s">
        <v>5</v>
      </c>
      <c r="P66" s="14" t="s">
        <v>6</v>
      </c>
      <c r="Q66" s="14" t="s">
        <v>7</v>
      </c>
      <c r="R66" s="14" t="s">
        <v>8</v>
      </c>
      <c r="S66" s="29"/>
      <c r="T66" s="158"/>
      <c r="U66" s="158"/>
    </row>
    <row r="67" spans="1:21" x14ac:dyDescent="0.3">
      <c r="A67" s="85" t="s">
        <v>3</v>
      </c>
      <c r="B67" s="85" t="s">
        <v>32</v>
      </c>
      <c r="C67" s="120">
        <f xml:space="preserve"> F_Inputs!K$51</f>
        <v>0.91200000000000003</v>
      </c>
      <c r="D67" s="120">
        <f xml:space="preserve"> F_Inputs!L$51</f>
        <v>0.92100000000000004</v>
      </c>
      <c r="E67" s="120">
        <f xml:space="preserve"> F_Inputs!M$51</f>
        <v>0.92900000000000005</v>
      </c>
      <c r="F67" s="120">
        <f xml:space="preserve"> F_Inputs!N$51</f>
        <v>0.93899999999999995</v>
      </c>
      <c r="G67" s="120">
        <f xml:space="preserve"> F_Inputs!O$51</f>
        <v>0.94799999999999995</v>
      </c>
      <c r="H67" s="90"/>
      <c r="I67" s="17">
        <f t="shared" ref="I67:I78" si="30" xml:space="preserve"> AVERAGE( C67:G67 )</f>
        <v>0.92980000000000018</v>
      </c>
      <c r="J67" s="17">
        <f t="shared" ref="J67:J77" si="31" xml:space="preserve"> SUM( C67:G67 )</f>
        <v>4.6490000000000009</v>
      </c>
      <c r="L67" s="85" t="s">
        <v>3</v>
      </c>
      <c r="M67" s="85" t="s">
        <v>32</v>
      </c>
      <c r="N67" s="123">
        <f xml:space="preserve"> F_Inputs!K$52</f>
        <v>0</v>
      </c>
      <c r="O67" s="123">
        <f xml:space="preserve"> F_Inputs!L$52</f>
        <v>2.5999999999999999E-2</v>
      </c>
      <c r="P67" s="123">
        <f xml:space="preserve"> F_Inputs!M$52</f>
        <v>3.5999999999999997E-2</v>
      </c>
      <c r="Q67" s="123">
        <f xml:space="preserve"> F_Inputs!N$52</f>
        <v>0.32</v>
      </c>
      <c r="R67" s="123">
        <f xml:space="preserve"> F_Inputs!O$52</f>
        <v>0</v>
      </c>
      <c r="S67" s="90"/>
      <c r="T67" s="17">
        <f t="shared" ref="T67:T78" si="32" xml:space="preserve"> AVERAGE( N67:R67 )</f>
        <v>7.6399999999999996E-2</v>
      </c>
      <c r="U67" s="17">
        <f t="shared" ref="U67:U77" si="33" xml:space="preserve"> SUM( N67:R67 )</f>
        <v>0.38200000000000001</v>
      </c>
    </row>
    <row r="68" spans="1:21" x14ac:dyDescent="0.3">
      <c r="A68" s="85" t="s">
        <v>33</v>
      </c>
      <c r="B68" s="85" t="s">
        <v>34</v>
      </c>
      <c r="C68" s="120">
        <f xml:space="preserve"> F_Inputs!K$175</f>
        <v>0</v>
      </c>
      <c r="D68" s="120">
        <f xml:space="preserve"> F_Inputs!L$175</f>
        <v>0</v>
      </c>
      <c r="E68" s="120">
        <f xml:space="preserve"> F_Inputs!M$175</f>
        <v>0</v>
      </c>
      <c r="F68" s="120">
        <f xml:space="preserve"> F_Inputs!N$175</f>
        <v>0</v>
      </c>
      <c r="G68" s="120">
        <f xml:space="preserve"> F_Inputs!O$175</f>
        <v>0</v>
      </c>
      <c r="H68" s="90"/>
      <c r="I68" s="17">
        <f t="shared" si="30"/>
        <v>0</v>
      </c>
      <c r="J68" s="17">
        <f t="shared" si="31"/>
        <v>0</v>
      </c>
      <c r="L68" s="85" t="s">
        <v>33</v>
      </c>
      <c r="M68" s="85" t="s">
        <v>34</v>
      </c>
      <c r="N68" s="123">
        <f xml:space="preserve"> F_Inputs!K$176</f>
        <v>0</v>
      </c>
      <c r="O68" s="123">
        <f xml:space="preserve"> F_Inputs!L$176</f>
        <v>0</v>
      </c>
      <c r="P68" s="123">
        <f xml:space="preserve"> F_Inputs!M$176</f>
        <v>0</v>
      </c>
      <c r="Q68" s="123">
        <f xml:space="preserve"> F_Inputs!N$176</f>
        <v>0</v>
      </c>
      <c r="R68" s="123">
        <f xml:space="preserve"> F_Inputs!O$176</f>
        <v>0</v>
      </c>
      <c r="S68" s="90"/>
      <c r="T68" s="17">
        <f t="shared" si="32"/>
        <v>0</v>
      </c>
      <c r="U68" s="17">
        <f t="shared" si="33"/>
        <v>0</v>
      </c>
    </row>
    <row r="69" spans="1:21" x14ac:dyDescent="0.3">
      <c r="A69" s="85" t="s">
        <v>9</v>
      </c>
      <c r="B69" s="85" t="s">
        <v>35</v>
      </c>
      <c r="C69" s="120">
        <f xml:space="preserve"> F_Inputs!K$206</f>
        <v>0.1</v>
      </c>
      <c r="D69" s="120">
        <f xml:space="preserve"> F_Inputs!L$206</f>
        <v>0.1</v>
      </c>
      <c r="E69" s="120">
        <f xml:space="preserve"> F_Inputs!M$206</f>
        <v>0.1</v>
      </c>
      <c r="F69" s="120">
        <f xml:space="preserve"> F_Inputs!N$206</f>
        <v>0.1</v>
      </c>
      <c r="G69" s="120">
        <f xml:space="preserve"> F_Inputs!O$206</f>
        <v>0.1</v>
      </c>
      <c r="H69" s="90"/>
      <c r="I69" s="17">
        <f t="shared" si="30"/>
        <v>0.1</v>
      </c>
      <c r="J69" s="17">
        <f t="shared" si="31"/>
        <v>0.5</v>
      </c>
      <c r="L69" s="85" t="s">
        <v>9</v>
      </c>
      <c r="M69" s="85" t="s">
        <v>35</v>
      </c>
      <c r="N69" s="123">
        <f xml:space="preserve"> F_Inputs!K$207</f>
        <v>0</v>
      </c>
      <c r="O69" s="123">
        <f xml:space="preserve"> F_Inputs!L$207</f>
        <v>0</v>
      </c>
      <c r="P69" s="123">
        <f xml:space="preserve"> F_Inputs!M$207</f>
        <v>0</v>
      </c>
      <c r="Q69" s="123">
        <f xml:space="preserve"> F_Inputs!N$207</f>
        <v>0</v>
      </c>
      <c r="R69" s="123">
        <f xml:space="preserve"> F_Inputs!O$207</f>
        <v>0</v>
      </c>
      <c r="S69" s="90"/>
      <c r="T69" s="17">
        <f t="shared" si="32"/>
        <v>0</v>
      </c>
      <c r="U69" s="17">
        <f t="shared" si="33"/>
        <v>0</v>
      </c>
    </row>
    <row r="70" spans="1:21" x14ac:dyDescent="0.3">
      <c r="A70" s="85" t="s">
        <v>10</v>
      </c>
      <c r="B70" s="85" t="s">
        <v>36</v>
      </c>
      <c r="C70" s="120">
        <f xml:space="preserve"> F_Inputs!K$237</f>
        <v>0</v>
      </c>
      <c r="D70" s="120">
        <f xml:space="preserve"> F_Inputs!L$237</f>
        <v>0</v>
      </c>
      <c r="E70" s="120">
        <f xml:space="preserve"> F_Inputs!M$237</f>
        <v>0</v>
      </c>
      <c r="F70" s="120">
        <f xml:space="preserve"> F_Inputs!N$237</f>
        <v>0</v>
      </c>
      <c r="G70" s="120">
        <f xml:space="preserve"> F_Inputs!O$237</f>
        <v>0</v>
      </c>
      <c r="H70" s="90"/>
      <c r="I70" s="17">
        <f t="shared" si="30"/>
        <v>0</v>
      </c>
      <c r="J70" s="17">
        <f t="shared" si="31"/>
        <v>0</v>
      </c>
      <c r="L70" s="85" t="s">
        <v>10</v>
      </c>
      <c r="M70" s="85" t="s">
        <v>36</v>
      </c>
      <c r="N70" s="123">
        <f xml:space="preserve"> F_Inputs!K$238</f>
        <v>0</v>
      </c>
      <c r="O70" s="123">
        <f xml:space="preserve"> F_Inputs!L$238</f>
        <v>0</v>
      </c>
      <c r="P70" s="123">
        <f xml:space="preserve"> F_Inputs!M$238</f>
        <v>0</v>
      </c>
      <c r="Q70" s="123">
        <f xml:space="preserve"> F_Inputs!N$238</f>
        <v>0</v>
      </c>
      <c r="R70" s="123">
        <f xml:space="preserve"> F_Inputs!O$238</f>
        <v>0</v>
      </c>
      <c r="S70" s="90"/>
      <c r="T70" s="17">
        <f t="shared" si="32"/>
        <v>0</v>
      </c>
      <c r="U70" s="17">
        <f t="shared" si="33"/>
        <v>0</v>
      </c>
    </row>
    <row r="71" spans="1:21" x14ac:dyDescent="0.3">
      <c r="A71" s="85" t="s">
        <v>11</v>
      </c>
      <c r="B71" s="85" t="s">
        <v>37</v>
      </c>
      <c r="C71" s="120">
        <f xml:space="preserve"> F_Inputs!K$361</f>
        <v>0</v>
      </c>
      <c r="D71" s="120">
        <f xml:space="preserve"> F_Inputs!L$361</f>
        <v>0</v>
      </c>
      <c r="E71" s="120">
        <f xml:space="preserve"> F_Inputs!M$361</f>
        <v>0</v>
      </c>
      <c r="F71" s="120">
        <f xml:space="preserve"> F_Inputs!N$361</f>
        <v>0</v>
      </c>
      <c r="G71" s="120">
        <f xml:space="preserve"> F_Inputs!O$361</f>
        <v>0</v>
      </c>
      <c r="H71" s="90"/>
      <c r="I71" s="17">
        <f t="shared" si="30"/>
        <v>0</v>
      </c>
      <c r="J71" s="17">
        <f t="shared" si="31"/>
        <v>0</v>
      </c>
      <c r="L71" s="85" t="s">
        <v>11</v>
      </c>
      <c r="M71" s="85" t="s">
        <v>37</v>
      </c>
      <c r="N71" s="123">
        <f xml:space="preserve"> F_Inputs!K$362</f>
        <v>0</v>
      </c>
      <c r="O71" s="123">
        <f xml:space="preserve"> F_Inputs!L$362</f>
        <v>0</v>
      </c>
      <c r="P71" s="123">
        <f xml:space="preserve"> F_Inputs!M$362</f>
        <v>0</v>
      </c>
      <c r="Q71" s="123">
        <f xml:space="preserve"> F_Inputs!N$362</f>
        <v>0</v>
      </c>
      <c r="R71" s="123">
        <f xml:space="preserve"> F_Inputs!O$362</f>
        <v>0</v>
      </c>
      <c r="S71" s="90"/>
      <c r="T71" s="17">
        <f t="shared" si="32"/>
        <v>0</v>
      </c>
      <c r="U71" s="17">
        <f t="shared" si="33"/>
        <v>0</v>
      </c>
    </row>
    <row r="72" spans="1:21" x14ac:dyDescent="0.3">
      <c r="A72" s="85" t="s">
        <v>38</v>
      </c>
      <c r="B72" s="85" t="s">
        <v>39</v>
      </c>
      <c r="C72" s="120">
        <f xml:space="preserve"> F_Inputs!K$423</f>
        <v>0</v>
      </c>
      <c r="D72" s="120">
        <f xml:space="preserve"> F_Inputs!L$423</f>
        <v>0</v>
      </c>
      <c r="E72" s="120">
        <f xml:space="preserve"> F_Inputs!M$423</f>
        <v>0</v>
      </c>
      <c r="F72" s="120">
        <f xml:space="preserve"> F_Inputs!N$423</f>
        <v>0</v>
      </c>
      <c r="G72" s="120">
        <f xml:space="preserve"> F_Inputs!O$423</f>
        <v>0</v>
      </c>
      <c r="H72" s="90"/>
      <c r="I72" s="17">
        <f t="shared" si="30"/>
        <v>0</v>
      </c>
      <c r="J72" s="17">
        <f t="shared" si="31"/>
        <v>0</v>
      </c>
      <c r="L72" s="85" t="s">
        <v>38</v>
      </c>
      <c r="M72" s="85" t="s">
        <v>39</v>
      </c>
      <c r="N72" s="123">
        <f xml:space="preserve"> F_Inputs!K$424</f>
        <v>0</v>
      </c>
      <c r="O72" s="123">
        <f xml:space="preserve"> F_Inputs!L$424</f>
        <v>0</v>
      </c>
      <c r="P72" s="123">
        <f xml:space="preserve"> F_Inputs!M$424</f>
        <v>0</v>
      </c>
      <c r="Q72" s="123">
        <f xml:space="preserve"> F_Inputs!N$424</f>
        <v>0</v>
      </c>
      <c r="R72" s="123">
        <f xml:space="preserve"> F_Inputs!O$424</f>
        <v>0</v>
      </c>
      <c r="S72" s="90"/>
      <c r="T72" s="17">
        <f t="shared" si="32"/>
        <v>0</v>
      </c>
      <c r="U72" s="17">
        <f t="shared" si="33"/>
        <v>0</v>
      </c>
    </row>
    <row r="73" spans="1:21" x14ac:dyDescent="0.3">
      <c r="A73" s="85" t="s">
        <v>13</v>
      </c>
      <c r="B73" s="85" t="s">
        <v>41</v>
      </c>
      <c r="C73" s="120">
        <f xml:space="preserve"> F_Inputs!K$485</f>
        <v>0</v>
      </c>
      <c r="D73" s="120">
        <f xml:space="preserve"> F_Inputs!L$485</f>
        <v>0</v>
      </c>
      <c r="E73" s="120">
        <f xml:space="preserve"> F_Inputs!M$485</f>
        <v>0</v>
      </c>
      <c r="F73" s="120">
        <f xml:space="preserve"> F_Inputs!N$485</f>
        <v>0</v>
      </c>
      <c r="G73" s="120">
        <f xml:space="preserve"> F_Inputs!O$485</f>
        <v>0</v>
      </c>
      <c r="H73" s="90"/>
      <c r="I73" s="17">
        <f t="shared" si="30"/>
        <v>0</v>
      </c>
      <c r="J73" s="17">
        <f t="shared" si="31"/>
        <v>0</v>
      </c>
      <c r="L73" s="85" t="s">
        <v>13</v>
      </c>
      <c r="M73" s="85" t="s">
        <v>41</v>
      </c>
      <c r="N73" s="123">
        <f xml:space="preserve"> F_Inputs!K$486</f>
        <v>0</v>
      </c>
      <c r="O73" s="123">
        <f xml:space="preserve"> F_Inputs!L$486</f>
        <v>0</v>
      </c>
      <c r="P73" s="123">
        <f xml:space="preserve"> F_Inputs!M$486</f>
        <v>0</v>
      </c>
      <c r="Q73" s="123">
        <f xml:space="preserve"> F_Inputs!N$486</f>
        <v>0</v>
      </c>
      <c r="R73" s="123">
        <f xml:space="preserve"> F_Inputs!O$486</f>
        <v>0</v>
      </c>
      <c r="S73" s="90"/>
      <c r="T73" s="17">
        <f t="shared" si="32"/>
        <v>0</v>
      </c>
      <c r="U73" s="17">
        <f t="shared" si="33"/>
        <v>0</v>
      </c>
    </row>
    <row r="74" spans="1:21" x14ac:dyDescent="0.3">
      <c r="A74" s="85" t="s">
        <v>14</v>
      </c>
      <c r="B74" s="85" t="s">
        <v>42</v>
      </c>
      <c r="C74" s="120">
        <f xml:space="preserve"> F_Inputs!K$547</f>
        <v>0.56744694495063897</v>
      </c>
      <c r="D74" s="120">
        <f xml:space="preserve"> F_Inputs!L$547</f>
        <v>0.61195832539553496</v>
      </c>
      <c r="E74" s="120">
        <f xml:space="preserve"> F_Inputs!M$547</f>
        <v>0.65171195583544095</v>
      </c>
      <c r="F74" s="120">
        <f xml:space="preserve"> F_Inputs!N$547</f>
        <v>0.67544586521416605</v>
      </c>
      <c r="G74" s="120">
        <f xml:space="preserve"> F_Inputs!O$547</f>
        <v>0.69757669531349797</v>
      </c>
      <c r="H74" s="90"/>
      <c r="I74" s="17">
        <f t="shared" si="30"/>
        <v>0.64082795734185583</v>
      </c>
      <c r="J74" s="17">
        <f t="shared" si="31"/>
        <v>3.2041397867092791</v>
      </c>
      <c r="L74" s="85" t="s">
        <v>14</v>
      </c>
      <c r="M74" s="85" t="s">
        <v>42</v>
      </c>
      <c r="N74" s="123">
        <f xml:space="preserve"> F_Inputs!K$548</f>
        <v>0</v>
      </c>
      <c r="O74" s="123">
        <f xml:space="preserve"> F_Inputs!L$548</f>
        <v>0</v>
      </c>
      <c r="P74" s="123">
        <f xml:space="preserve"> F_Inputs!M$548</f>
        <v>0</v>
      </c>
      <c r="Q74" s="123">
        <f xml:space="preserve"> F_Inputs!N$548</f>
        <v>0</v>
      </c>
      <c r="R74" s="123">
        <f xml:space="preserve"> F_Inputs!O$548</f>
        <v>0</v>
      </c>
      <c r="S74" s="90"/>
      <c r="T74" s="17">
        <f t="shared" si="32"/>
        <v>0</v>
      </c>
      <c r="U74" s="17">
        <f t="shared" si="33"/>
        <v>0</v>
      </c>
    </row>
    <row r="75" spans="1:21" x14ac:dyDescent="0.3">
      <c r="A75" s="85" t="s">
        <v>15</v>
      </c>
      <c r="B75" s="85" t="s">
        <v>43</v>
      </c>
      <c r="C75" s="120">
        <f xml:space="preserve"> F_Inputs!K$578</f>
        <v>0</v>
      </c>
      <c r="D75" s="120">
        <f xml:space="preserve"> F_Inputs!L$578</f>
        <v>0</v>
      </c>
      <c r="E75" s="120">
        <f xml:space="preserve"> F_Inputs!M$578</f>
        <v>0</v>
      </c>
      <c r="F75" s="120">
        <f xml:space="preserve"> F_Inputs!N$578</f>
        <v>0</v>
      </c>
      <c r="G75" s="120">
        <f xml:space="preserve"> F_Inputs!O$578</f>
        <v>0</v>
      </c>
      <c r="H75" s="90"/>
      <c r="I75" s="17">
        <f t="shared" si="30"/>
        <v>0</v>
      </c>
      <c r="J75" s="17">
        <f t="shared" si="31"/>
        <v>0</v>
      </c>
      <c r="L75" s="85" t="s">
        <v>15</v>
      </c>
      <c r="M75" s="85" t="s">
        <v>43</v>
      </c>
      <c r="N75" s="123">
        <f xml:space="preserve"> F_Inputs!K$579</f>
        <v>0</v>
      </c>
      <c r="O75" s="123">
        <f xml:space="preserve"> F_Inputs!L$579</f>
        <v>0</v>
      </c>
      <c r="P75" s="123">
        <f xml:space="preserve"> F_Inputs!M$579</f>
        <v>0</v>
      </c>
      <c r="Q75" s="123">
        <f xml:space="preserve"> F_Inputs!N$579</f>
        <v>0</v>
      </c>
      <c r="R75" s="123">
        <f xml:space="preserve"> F_Inputs!O$579</f>
        <v>0</v>
      </c>
      <c r="S75" s="90"/>
      <c r="T75" s="17">
        <f t="shared" si="32"/>
        <v>0</v>
      </c>
      <c r="U75" s="17">
        <f t="shared" si="33"/>
        <v>0</v>
      </c>
    </row>
    <row r="76" spans="1:21" x14ac:dyDescent="0.3">
      <c r="A76" s="85" t="s">
        <v>16</v>
      </c>
      <c r="B76" s="85" t="s">
        <v>44</v>
      </c>
      <c r="C76" s="120">
        <f xml:space="preserve"> F_Inputs!K$609</f>
        <v>0</v>
      </c>
      <c r="D76" s="120">
        <f xml:space="preserve"> F_Inputs!L$609</f>
        <v>0</v>
      </c>
      <c r="E76" s="120">
        <f xml:space="preserve"> F_Inputs!M$609</f>
        <v>0</v>
      </c>
      <c r="F76" s="120">
        <f xml:space="preserve"> F_Inputs!N$609</f>
        <v>0</v>
      </c>
      <c r="G76" s="120">
        <f xml:space="preserve"> F_Inputs!O$609</f>
        <v>0</v>
      </c>
      <c r="H76" s="90"/>
      <c r="I76" s="17">
        <f t="shared" si="30"/>
        <v>0</v>
      </c>
      <c r="J76" s="17">
        <f t="shared" si="31"/>
        <v>0</v>
      </c>
      <c r="L76" s="85" t="s">
        <v>16</v>
      </c>
      <c r="M76" s="85" t="s">
        <v>44</v>
      </c>
      <c r="N76" s="123">
        <f xml:space="preserve"> F_Inputs!K$610</f>
        <v>0</v>
      </c>
      <c r="O76" s="123">
        <f xml:space="preserve"> F_Inputs!L$610</f>
        <v>0</v>
      </c>
      <c r="P76" s="123">
        <f xml:space="preserve"> F_Inputs!M$610</f>
        <v>0</v>
      </c>
      <c r="Q76" s="123">
        <f xml:space="preserve"> F_Inputs!N$610</f>
        <v>0</v>
      </c>
      <c r="R76" s="123">
        <f xml:space="preserve"> F_Inputs!O$610</f>
        <v>0</v>
      </c>
      <c r="S76" s="90"/>
      <c r="T76" s="17">
        <f t="shared" si="32"/>
        <v>0</v>
      </c>
      <c r="U76" s="17">
        <f t="shared" si="33"/>
        <v>0</v>
      </c>
    </row>
    <row r="77" spans="1:21" x14ac:dyDescent="0.3">
      <c r="A77" s="85" t="s">
        <v>17</v>
      </c>
      <c r="B77" s="85" t="s">
        <v>45</v>
      </c>
      <c r="C77" s="120">
        <f xml:space="preserve"> F_Inputs!K$640</f>
        <v>0</v>
      </c>
      <c r="D77" s="120">
        <f xml:space="preserve"> F_Inputs!L$640</f>
        <v>0</v>
      </c>
      <c r="E77" s="120">
        <f xml:space="preserve"> F_Inputs!M$640</f>
        <v>0</v>
      </c>
      <c r="F77" s="120">
        <f xml:space="preserve"> F_Inputs!N$640</f>
        <v>0</v>
      </c>
      <c r="G77" s="120">
        <f xml:space="preserve"> F_Inputs!O$640</f>
        <v>0</v>
      </c>
      <c r="H77" s="90"/>
      <c r="I77" s="17">
        <f t="shared" si="30"/>
        <v>0</v>
      </c>
      <c r="J77" s="17">
        <f t="shared" si="31"/>
        <v>0</v>
      </c>
      <c r="L77" s="85" t="s">
        <v>17</v>
      </c>
      <c r="M77" s="85" t="s">
        <v>45</v>
      </c>
      <c r="N77" s="123">
        <f xml:space="preserve"> F_Inputs!K$641</f>
        <v>0</v>
      </c>
      <c r="O77" s="123">
        <f xml:space="preserve"> F_Inputs!L$641</f>
        <v>0</v>
      </c>
      <c r="P77" s="123">
        <f xml:space="preserve"> F_Inputs!M$641</f>
        <v>0</v>
      </c>
      <c r="Q77" s="123">
        <f xml:space="preserve"> F_Inputs!N$641</f>
        <v>0</v>
      </c>
      <c r="R77" s="123">
        <f xml:space="preserve"> F_Inputs!O$641</f>
        <v>0</v>
      </c>
      <c r="S77" s="90"/>
      <c r="T77" s="17">
        <f t="shared" si="32"/>
        <v>0</v>
      </c>
      <c r="U77" s="17">
        <f t="shared" si="33"/>
        <v>0</v>
      </c>
    </row>
    <row r="78" spans="1:21" s="9" customFormat="1" x14ac:dyDescent="0.3">
      <c r="A78" s="86" t="s">
        <v>53</v>
      </c>
      <c r="B78" s="87"/>
      <c r="C78" s="121">
        <f xml:space="preserve"> SUM( C67:C77 )</f>
        <v>1.579446944950639</v>
      </c>
      <c r="D78" s="121">
        <f xml:space="preserve"> SUM( D67:D77 )</f>
        <v>1.6329583253955351</v>
      </c>
      <c r="E78" s="121">
        <f xml:space="preserve"> SUM( E67:E77 )</f>
        <v>1.6807119558354411</v>
      </c>
      <c r="F78" s="121">
        <f xml:space="preserve"> SUM( F67:F77 )</f>
        <v>1.7144458652141661</v>
      </c>
      <c r="G78" s="121">
        <f xml:space="preserve"> SUM( G67:G77 )</f>
        <v>1.7455766953134981</v>
      </c>
      <c r="H78" s="21"/>
      <c r="I78" s="17">
        <f t="shared" si="30"/>
        <v>1.6706279573418563</v>
      </c>
      <c r="J78" s="17">
        <f xml:space="preserve"> SUM( J67:J77 )</f>
        <v>8.3531397867092796</v>
      </c>
      <c r="L78" s="86" t="s">
        <v>53</v>
      </c>
      <c r="M78" s="87"/>
      <c r="N78" s="124">
        <f xml:space="preserve"> SUM( N67:N77 )</f>
        <v>0</v>
      </c>
      <c r="O78" s="124">
        <f xml:space="preserve"> SUM( O67:O77 )</f>
        <v>2.5999999999999999E-2</v>
      </c>
      <c r="P78" s="124">
        <f xml:space="preserve"> SUM( P67:P77 )</f>
        <v>3.5999999999999997E-2</v>
      </c>
      <c r="Q78" s="124">
        <f xml:space="preserve"> SUM( Q67:Q77 )</f>
        <v>0.32</v>
      </c>
      <c r="R78" s="124">
        <f xml:space="preserve"> SUM( R67:R77 )</f>
        <v>0</v>
      </c>
      <c r="S78" s="21"/>
      <c r="T78" s="17">
        <f t="shared" si="32"/>
        <v>7.6399999999999996E-2</v>
      </c>
      <c r="U78" s="17">
        <f xml:space="preserve"> SUM( U67:U77 )</f>
        <v>0.38200000000000001</v>
      </c>
    </row>
    <row r="79" spans="1:21" x14ac:dyDescent="0.3">
      <c r="C79" s="16"/>
      <c r="D79" s="16"/>
      <c r="E79" s="16"/>
      <c r="F79" s="16"/>
      <c r="G79" s="16"/>
      <c r="H79" s="22"/>
      <c r="I79" s="23"/>
      <c r="J79" s="23"/>
      <c r="N79" s="16"/>
      <c r="O79" s="16"/>
      <c r="P79" s="16"/>
      <c r="Q79" s="16"/>
      <c r="R79" s="16"/>
      <c r="S79" s="22"/>
      <c r="T79" s="23"/>
      <c r="U79" s="23"/>
    </row>
    <row r="80" spans="1:21" x14ac:dyDescent="0.3">
      <c r="A80" s="9" t="s">
        <v>215</v>
      </c>
      <c r="B80" s="12"/>
      <c r="L80" s="9" t="s">
        <v>216</v>
      </c>
    </row>
    <row r="81" spans="1:21" x14ac:dyDescent="0.3">
      <c r="A81" s="9"/>
      <c r="L81" s="9"/>
    </row>
    <row r="82" spans="1:21" ht="16.350000000000001" customHeight="1" x14ac:dyDescent="0.35">
      <c r="A82" s="18" t="s">
        <v>54</v>
      </c>
      <c r="B82" s="59" t="s">
        <v>88</v>
      </c>
      <c r="C82" s="155" t="s">
        <v>61</v>
      </c>
      <c r="D82" s="156"/>
      <c r="E82" s="156"/>
      <c r="F82" s="156"/>
      <c r="G82" s="157"/>
      <c r="I82" s="158" t="s">
        <v>59</v>
      </c>
      <c r="J82" s="158" t="s">
        <v>31</v>
      </c>
      <c r="L82" s="18" t="s">
        <v>54</v>
      </c>
      <c r="M82" s="59" t="s">
        <v>105</v>
      </c>
      <c r="N82" s="155" t="s">
        <v>61</v>
      </c>
      <c r="O82" s="156"/>
      <c r="P82" s="156"/>
      <c r="Q82" s="156"/>
      <c r="R82" s="157"/>
      <c r="T82" s="158" t="s">
        <v>59</v>
      </c>
      <c r="U82" s="158" t="s">
        <v>31</v>
      </c>
    </row>
    <row r="83" spans="1:21" x14ac:dyDescent="0.3">
      <c r="A83" s="14" t="s">
        <v>2</v>
      </c>
      <c r="B83" s="14" t="s">
        <v>108</v>
      </c>
      <c r="C83" s="14" t="s">
        <v>4</v>
      </c>
      <c r="D83" s="14" t="s">
        <v>5</v>
      </c>
      <c r="E83" s="14" t="s">
        <v>6</v>
      </c>
      <c r="F83" s="14" t="s">
        <v>7</v>
      </c>
      <c r="G83" s="14" t="s">
        <v>8</v>
      </c>
      <c r="H83" s="29"/>
      <c r="I83" s="158"/>
      <c r="J83" s="158"/>
      <c r="L83" s="14" t="s">
        <v>2</v>
      </c>
      <c r="M83" s="14" t="s">
        <v>108</v>
      </c>
      <c r="N83" s="14" t="s">
        <v>4</v>
      </c>
      <c r="O83" s="14" t="s">
        <v>5</v>
      </c>
      <c r="P83" s="14" t="s">
        <v>6</v>
      </c>
      <c r="Q83" s="14" t="s">
        <v>7</v>
      </c>
      <c r="R83" s="14" t="s">
        <v>8</v>
      </c>
      <c r="S83" s="29"/>
      <c r="T83" s="158"/>
      <c r="U83" s="158"/>
    </row>
    <row r="84" spans="1:21" x14ac:dyDescent="0.3">
      <c r="A84" s="85" t="s">
        <v>3</v>
      </c>
      <c r="B84" s="85" t="s">
        <v>32</v>
      </c>
      <c r="C84" s="118">
        <f xml:space="preserve"> F_Inputs!K$53</f>
        <v>1.4E-2</v>
      </c>
      <c r="D84" s="118">
        <f xml:space="preserve"> F_Inputs!L$53</f>
        <v>1.4E-2</v>
      </c>
      <c r="E84" s="118">
        <f xml:space="preserve"> F_Inputs!M$53</f>
        <v>1.4E-2</v>
      </c>
      <c r="F84" s="118">
        <f xml:space="preserve"> F_Inputs!N$53</f>
        <v>1.4E-2</v>
      </c>
      <c r="G84" s="118">
        <f xml:space="preserve"> F_Inputs!O$53</f>
        <v>1.4E-2</v>
      </c>
      <c r="H84" s="90"/>
      <c r="I84" s="17">
        <f t="shared" ref="I84:I95" si="34" xml:space="preserve"> AVERAGE( C84:G84 )</f>
        <v>1.4000000000000002E-2</v>
      </c>
      <c r="J84" s="17">
        <f t="shared" ref="J84:J94" si="35" xml:space="preserve"> SUM( C84:G84 )</f>
        <v>7.0000000000000007E-2</v>
      </c>
      <c r="L84" s="85" t="s">
        <v>3</v>
      </c>
      <c r="M84" s="85" t="s">
        <v>32</v>
      </c>
      <c r="N84" s="123">
        <f xml:space="preserve"> F_Inputs!K$54</f>
        <v>0</v>
      </c>
      <c r="O84" s="123">
        <f xml:space="preserve"> F_Inputs!L$54</f>
        <v>0</v>
      </c>
      <c r="P84" s="123">
        <f xml:space="preserve"> F_Inputs!M$54</f>
        <v>0</v>
      </c>
      <c r="Q84" s="123">
        <f xml:space="preserve"> F_Inputs!N$54</f>
        <v>0</v>
      </c>
      <c r="R84" s="123">
        <f xml:space="preserve"> F_Inputs!O$54</f>
        <v>0</v>
      </c>
      <c r="S84" s="90"/>
      <c r="T84" s="17">
        <f t="shared" ref="T84:T95" si="36" xml:space="preserve"> AVERAGE( N84:R84 )</f>
        <v>0</v>
      </c>
      <c r="U84" s="17">
        <f t="shared" ref="U84:U94" si="37" xml:space="preserve"> SUM( N84:R84 )</f>
        <v>0</v>
      </c>
    </row>
    <row r="85" spans="1:21" x14ac:dyDescent="0.3">
      <c r="A85" s="85" t="s">
        <v>33</v>
      </c>
      <c r="B85" s="85" t="s">
        <v>34</v>
      </c>
      <c r="C85" s="118">
        <f xml:space="preserve"> F_Inputs!K$177</f>
        <v>0</v>
      </c>
      <c r="D85" s="118">
        <f xml:space="preserve"> F_Inputs!L$177</f>
        <v>0</v>
      </c>
      <c r="E85" s="118">
        <f xml:space="preserve"> F_Inputs!M$177</f>
        <v>0</v>
      </c>
      <c r="F85" s="118">
        <f xml:space="preserve"> F_Inputs!N$177</f>
        <v>0</v>
      </c>
      <c r="G85" s="118">
        <f xml:space="preserve"> F_Inputs!O$177</f>
        <v>0</v>
      </c>
      <c r="H85" s="90"/>
      <c r="I85" s="17">
        <f t="shared" si="34"/>
        <v>0</v>
      </c>
      <c r="J85" s="17">
        <f t="shared" si="35"/>
        <v>0</v>
      </c>
      <c r="L85" s="85" t="s">
        <v>33</v>
      </c>
      <c r="M85" s="85" t="s">
        <v>34</v>
      </c>
      <c r="N85" s="123">
        <f xml:space="preserve"> F_Inputs!K$178</f>
        <v>0</v>
      </c>
      <c r="O85" s="123">
        <f xml:space="preserve"> F_Inputs!L$178</f>
        <v>0</v>
      </c>
      <c r="P85" s="123">
        <f xml:space="preserve"> F_Inputs!M$178</f>
        <v>0</v>
      </c>
      <c r="Q85" s="123">
        <f xml:space="preserve"> F_Inputs!N$178</f>
        <v>0</v>
      </c>
      <c r="R85" s="123">
        <f xml:space="preserve"> F_Inputs!O$178</f>
        <v>0</v>
      </c>
      <c r="S85" s="90"/>
      <c r="T85" s="17">
        <f t="shared" si="36"/>
        <v>0</v>
      </c>
      <c r="U85" s="17">
        <f t="shared" si="37"/>
        <v>0</v>
      </c>
    </row>
    <row r="86" spans="1:21" x14ac:dyDescent="0.3">
      <c r="A86" s="85" t="s">
        <v>9</v>
      </c>
      <c r="B86" s="85" t="s">
        <v>35</v>
      </c>
      <c r="C86" s="118">
        <f xml:space="preserve"> F_Inputs!K$208</f>
        <v>0</v>
      </c>
      <c r="D86" s="118">
        <f xml:space="preserve"> F_Inputs!L$208</f>
        <v>0</v>
      </c>
      <c r="E86" s="118">
        <f xml:space="preserve"> F_Inputs!M$208</f>
        <v>0</v>
      </c>
      <c r="F86" s="118">
        <f xml:space="preserve"> F_Inputs!N$208</f>
        <v>0</v>
      </c>
      <c r="G86" s="118">
        <f xml:space="preserve"> F_Inputs!O$208</f>
        <v>0</v>
      </c>
      <c r="H86" s="90"/>
      <c r="I86" s="17">
        <f t="shared" si="34"/>
        <v>0</v>
      </c>
      <c r="J86" s="17">
        <f t="shared" si="35"/>
        <v>0</v>
      </c>
      <c r="L86" s="85" t="s">
        <v>9</v>
      </c>
      <c r="M86" s="85" t="s">
        <v>35</v>
      </c>
      <c r="N86" s="123">
        <f xml:space="preserve"> F_Inputs!K$209</f>
        <v>0</v>
      </c>
      <c r="O86" s="123">
        <f xml:space="preserve"> F_Inputs!L$209</f>
        <v>0</v>
      </c>
      <c r="P86" s="123">
        <f xml:space="preserve"> F_Inputs!M$209</f>
        <v>0</v>
      </c>
      <c r="Q86" s="123">
        <f xml:space="preserve"> F_Inputs!N$209</f>
        <v>0</v>
      </c>
      <c r="R86" s="123">
        <f xml:space="preserve"> F_Inputs!O$209</f>
        <v>0</v>
      </c>
      <c r="S86" s="90"/>
      <c r="T86" s="17">
        <f t="shared" si="36"/>
        <v>0</v>
      </c>
      <c r="U86" s="17">
        <f t="shared" si="37"/>
        <v>0</v>
      </c>
    </row>
    <row r="87" spans="1:21" x14ac:dyDescent="0.3">
      <c r="A87" s="85" t="s">
        <v>10</v>
      </c>
      <c r="B87" s="85" t="s">
        <v>36</v>
      </c>
      <c r="C87" s="118">
        <f xml:space="preserve"> F_Inputs!K$239</f>
        <v>0</v>
      </c>
      <c r="D87" s="118">
        <f xml:space="preserve"> F_Inputs!L$239</f>
        <v>0</v>
      </c>
      <c r="E87" s="118">
        <f xml:space="preserve"> F_Inputs!M$239</f>
        <v>0</v>
      </c>
      <c r="F87" s="118">
        <f xml:space="preserve"> F_Inputs!N$239</f>
        <v>0</v>
      </c>
      <c r="G87" s="118">
        <f xml:space="preserve"> F_Inputs!O$239</f>
        <v>0</v>
      </c>
      <c r="H87" s="90"/>
      <c r="I87" s="17">
        <f t="shared" si="34"/>
        <v>0</v>
      </c>
      <c r="J87" s="17">
        <f t="shared" si="35"/>
        <v>0</v>
      </c>
      <c r="L87" s="85" t="s">
        <v>10</v>
      </c>
      <c r="M87" s="85" t="s">
        <v>36</v>
      </c>
      <c r="N87" s="123">
        <f xml:space="preserve"> F_Inputs!K$240</f>
        <v>0</v>
      </c>
      <c r="O87" s="123">
        <f xml:space="preserve"> F_Inputs!L$240</f>
        <v>0</v>
      </c>
      <c r="P87" s="123">
        <f xml:space="preserve"> F_Inputs!M$240</f>
        <v>0</v>
      </c>
      <c r="Q87" s="123">
        <f xml:space="preserve"> F_Inputs!N$240</f>
        <v>0</v>
      </c>
      <c r="R87" s="123">
        <f xml:space="preserve"> F_Inputs!O$240</f>
        <v>0</v>
      </c>
      <c r="S87" s="90"/>
      <c r="T87" s="17">
        <f t="shared" si="36"/>
        <v>0</v>
      </c>
      <c r="U87" s="17">
        <f t="shared" si="37"/>
        <v>0</v>
      </c>
    </row>
    <row r="88" spans="1:21" x14ac:dyDescent="0.3">
      <c r="A88" s="85" t="s">
        <v>11</v>
      </c>
      <c r="B88" s="85" t="s">
        <v>37</v>
      </c>
      <c r="C88" s="118">
        <f xml:space="preserve"> F_Inputs!K$363</f>
        <v>0</v>
      </c>
      <c r="D88" s="118">
        <f xml:space="preserve"> F_Inputs!L$363</f>
        <v>0</v>
      </c>
      <c r="E88" s="118">
        <f xml:space="preserve"> F_Inputs!M$363</f>
        <v>0</v>
      </c>
      <c r="F88" s="118">
        <f xml:space="preserve"> F_Inputs!N$363</f>
        <v>0</v>
      </c>
      <c r="G88" s="118">
        <f xml:space="preserve"> F_Inputs!O$363</f>
        <v>0</v>
      </c>
      <c r="H88" s="90"/>
      <c r="I88" s="17">
        <f t="shared" si="34"/>
        <v>0</v>
      </c>
      <c r="J88" s="17">
        <f t="shared" si="35"/>
        <v>0</v>
      </c>
      <c r="L88" s="85" t="s">
        <v>11</v>
      </c>
      <c r="M88" s="85" t="s">
        <v>37</v>
      </c>
      <c r="N88" s="123">
        <f xml:space="preserve"> F_Inputs!K$364</f>
        <v>0</v>
      </c>
      <c r="O88" s="123">
        <f xml:space="preserve"> F_Inputs!L$364</f>
        <v>0</v>
      </c>
      <c r="P88" s="123">
        <f xml:space="preserve"> F_Inputs!M$364</f>
        <v>0</v>
      </c>
      <c r="Q88" s="123">
        <f xml:space="preserve"> F_Inputs!N$364</f>
        <v>0</v>
      </c>
      <c r="R88" s="123">
        <f xml:space="preserve"> F_Inputs!O$364</f>
        <v>0</v>
      </c>
      <c r="S88" s="90"/>
      <c r="T88" s="17">
        <f t="shared" si="36"/>
        <v>0</v>
      </c>
      <c r="U88" s="17">
        <f t="shared" si="37"/>
        <v>0</v>
      </c>
    </row>
    <row r="89" spans="1:21" x14ac:dyDescent="0.3">
      <c r="A89" s="85" t="s">
        <v>38</v>
      </c>
      <c r="B89" s="85" t="s">
        <v>39</v>
      </c>
      <c r="C89" s="118">
        <f xml:space="preserve"> F_Inputs!K$425</f>
        <v>0</v>
      </c>
      <c r="D89" s="118">
        <f xml:space="preserve"> F_Inputs!L$425</f>
        <v>0</v>
      </c>
      <c r="E89" s="118">
        <f xml:space="preserve"> F_Inputs!M$425</f>
        <v>0</v>
      </c>
      <c r="F89" s="118">
        <f xml:space="preserve"> F_Inputs!N$425</f>
        <v>0</v>
      </c>
      <c r="G89" s="118">
        <f xml:space="preserve"> F_Inputs!O$425</f>
        <v>0</v>
      </c>
      <c r="H89" s="90"/>
      <c r="I89" s="17">
        <f t="shared" si="34"/>
        <v>0</v>
      </c>
      <c r="J89" s="17">
        <f t="shared" si="35"/>
        <v>0</v>
      </c>
      <c r="L89" s="85" t="s">
        <v>38</v>
      </c>
      <c r="M89" s="85" t="s">
        <v>39</v>
      </c>
      <c r="N89" s="123">
        <f xml:space="preserve"> F_Inputs!K$426</f>
        <v>0</v>
      </c>
      <c r="O89" s="123">
        <f xml:space="preserve"> F_Inputs!L$426</f>
        <v>0</v>
      </c>
      <c r="P89" s="123">
        <f xml:space="preserve"> F_Inputs!M$426</f>
        <v>0</v>
      </c>
      <c r="Q89" s="123">
        <f xml:space="preserve"> F_Inputs!N$426</f>
        <v>0</v>
      </c>
      <c r="R89" s="123">
        <f xml:space="preserve"> F_Inputs!O$426</f>
        <v>0</v>
      </c>
      <c r="S89" s="90"/>
      <c r="T89" s="17">
        <f t="shared" si="36"/>
        <v>0</v>
      </c>
      <c r="U89" s="17">
        <f t="shared" si="37"/>
        <v>0</v>
      </c>
    </row>
    <row r="90" spans="1:21" x14ac:dyDescent="0.3">
      <c r="A90" s="85" t="s">
        <v>13</v>
      </c>
      <c r="B90" s="85" t="s">
        <v>41</v>
      </c>
      <c r="C90" s="118">
        <f xml:space="preserve"> F_Inputs!K$487</f>
        <v>0</v>
      </c>
      <c r="D90" s="118">
        <f xml:space="preserve"> F_Inputs!L$487</f>
        <v>0</v>
      </c>
      <c r="E90" s="118">
        <f xml:space="preserve"> F_Inputs!M$487</f>
        <v>0</v>
      </c>
      <c r="F90" s="118">
        <f xml:space="preserve"> F_Inputs!N$487</f>
        <v>0</v>
      </c>
      <c r="G90" s="118">
        <f xml:space="preserve"> F_Inputs!O$487</f>
        <v>0</v>
      </c>
      <c r="H90" s="90"/>
      <c r="I90" s="17">
        <f t="shared" si="34"/>
        <v>0</v>
      </c>
      <c r="J90" s="17">
        <f t="shared" si="35"/>
        <v>0</v>
      </c>
      <c r="L90" s="85" t="s">
        <v>13</v>
      </c>
      <c r="M90" s="85" t="s">
        <v>41</v>
      </c>
      <c r="N90" s="123">
        <f xml:space="preserve"> F_Inputs!K$488</f>
        <v>0</v>
      </c>
      <c r="O90" s="123">
        <f xml:space="preserve"> F_Inputs!L$488</f>
        <v>0</v>
      </c>
      <c r="P90" s="123">
        <f xml:space="preserve"> F_Inputs!M$488</f>
        <v>0</v>
      </c>
      <c r="Q90" s="123">
        <f xml:space="preserve"> F_Inputs!N$488</f>
        <v>0</v>
      </c>
      <c r="R90" s="123">
        <f xml:space="preserve"> F_Inputs!O$488</f>
        <v>0</v>
      </c>
      <c r="S90" s="90"/>
      <c r="T90" s="17">
        <f t="shared" si="36"/>
        <v>0</v>
      </c>
      <c r="U90" s="17">
        <f t="shared" si="37"/>
        <v>0</v>
      </c>
    </row>
    <row r="91" spans="1:21" x14ac:dyDescent="0.3">
      <c r="A91" s="85" t="s">
        <v>14</v>
      </c>
      <c r="B91" s="85" t="s">
        <v>42</v>
      </c>
      <c r="C91" s="118">
        <f xml:space="preserve"> F_Inputs!K$549</f>
        <v>2.0925375410327199E-2</v>
      </c>
      <c r="D91" s="118">
        <f xml:space="preserve"> F_Inputs!L$549</f>
        <v>2.2566792910464401E-2</v>
      </c>
      <c r="E91" s="118">
        <f xml:space="preserve"> F_Inputs!M$549</f>
        <v>2.40327619288557E-2</v>
      </c>
      <c r="F91" s="118">
        <f xml:space="preserve"> F_Inputs!N$549</f>
        <v>2.4907982014405201E-2</v>
      </c>
      <c r="G91" s="118">
        <f xml:space="preserve"> F_Inputs!O$549</f>
        <v>2.5724086378155001E-2</v>
      </c>
      <c r="H91" s="90"/>
      <c r="I91" s="17">
        <f t="shared" si="34"/>
        <v>2.3631399728441502E-2</v>
      </c>
      <c r="J91" s="17">
        <f t="shared" si="35"/>
        <v>0.11815699864220751</v>
      </c>
      <c r="L91" s="85" t="s">
        <v>14</v>
      </c>
      <c r="M91" s="85" t="s">
        <v>42</v>
      </c>
      <c r="N91" s="123">
        <f xml:space="preserve"> F_Inputs!K$550</f>
        <v>0</v>
      </c>
      <c r="O91" s="123">
        <f xml:space="preserve"> F_Inputs!L$550</f>
        <v>0</v>
      </c>
      <c r="P91" s="123">
        <f xml:space="preserve"> F_Inputs!M$550</f>
        <v>0</v>
      </c>
      <c r="Q91" s="123">
        <f xml:space="preserve"> F_Inputs!N$550</f>
        <v>0</v>
      </c>
      <c r="R91" s="123">
        <f xml:space="preserve"> F_Inputs!O$550</f>
        <v>0</v>
      </c>
      <c r="S91" s="90"/>
      <c r="T91" s="17">
        <f t="shared" si="36"/>
        <v>0</v>
      </c>
      <c r="U91" s="17">
        <f t="shared" si="37"/>
        <v>0</v>
      </c>
    </row>
    <row r="92" spans="1:21" x14ac:dyDescent="0.3">
      <c r="A92" s="85" t="s">
        <v>15</v>
      </c>
      <c r="B92" s="85" t="s">
        <v>43</v>
      </c>
      <c r="C92" s="118">
        <f xml:space="preserve"> F_Inputs!K$580</f>
        <v>0</v>
      </c>
      <c r="D92" s="118">
        <f xml:space="preserve"> F_Inputs!L$580</f>
        <v>0</v>
      </c>
      <c r="E92" s="118">
        <f xml:space="preserve"> F_Inputs!M$580</f>
        <v>0</v>
      </c>
      <c r="F92" s="118">
        <f xml:space="preserve"> F_Inputs!N$580</f>
        <v>0</v>
      </c>
      <c r="G92" s="118">
        <f xml:space="preserve"> F_Inputs!O$580</f>
        <v>0</v>
      </c>
      <c r="H92" s="90"/>
      <c r="I92" s="17">
        <f t="shared" si="34"/>
        <v>0</v>
      </c>
      <c r="J92" s="17">
        <f t="shared" si="35"/>
        <v>0</v>
      </c>
      <c r="L92" s="85" t="s">
        <v>15</v>
      </c>
      <c r="M92" s="85" t="s">
        <v>43</v>
      </c>
      <c r="N92" s="123">
        <f xml:space="preserve"> F_Inputs!K$581</f>
        <v>0</v>
      </c>
      <c r="O92" s="123">
        <f xml:space="preserve"> F_Inputs!L$581</f>
        <v>0</v>
      </c>
      <c r="P92" s="123">
        <f xml:space="preserve"> F_Inputs!M$581</f>
        <v>0</v>
      </c>
      <c r="Q92" s="123">
        <f xml:space="preserve"> F_Inputs!N$581</f>
        <v>0</v>
      </c>
      <c r="R92" s="123">
        <f xml:space="preserve"> F_Inputs!O$581</f>
        <v>0</v>
      </c>
      <c r="S92" s="90"/>
      <c r="T92" s="17">
        <f t="shared" si="36"/>
        <v>0</v>
      </c>
      <c r="U92" s="17">
        <f t="shared" si="37"/>
        <v>0</v>
      </c>
    </row>
    <row r="93" spans="1:21" x14ac:dyDescent="0.3">
      <c r="A93" s="85" t="s">
        <v>16</v>
      </c>
      <c r="B93" s="85" t="s">
        <v>44</v>
      </c>
      <c r="C93" s="118">
        <f xml:space="preserve"> F_Inputs!K$611</f>
        <v>0</v>
      </c>
      <c r="D93" s="118">
        <f xml:space="preserve"> F_Inputs!L$611</f>
        <v>0</v>
      </c>
      <c r="E93" s="118">
        <f xml:space="preserve"> F_Inputs!M$611</f>
        <v>0</v>
      </c>
      <c r="F93" s="118">
        <f xml:space="preserve"> F_Inputs!N$611</f>
        <v>0</v>
      </c>
      <c r="G93" s="118">
        <f xml:space="preserve"> F_Inputs!O$611</f>
        <v>0</v>
      </c>
      <c r="H93" s="90"/>
      <c r="I93" s="17">
        <f t="shared" si="34"/>
        <v>0</v>
      </c>
      <c r="J93" s="17">
        <f t="shared" si="35"/>
        <v>0</v>
      </c>
      <c r="L93" s="85" t="s">
        <v>16</v>
      </c>
      <c r="M93" s="85" t="s">
        <v>44</v>
      </c>
      <c r="N93" s="123">
        <f xml:space="preserve"> F_Inputs!K$612</f>
        <v>0</v>
      </c>
      <c r="O93" s="123">
        <f xml:space="preserve"> F_Inputs!L$612</f>
        <v>0</v>
      </c>
      <c r="P93" s="123">
        <f xml:space="preserve"> F_Inputs!M$612</f>
        <v>0</v>
      </c>
      <c r="Q93" s="123">
        <f xml:space="preserve"> F_Inputs!N$612</f>
        <v>0</v>
      </c>
      <c r="R93" s="123">
        <f xml:space="preserve"> F_Inputs!O$612</f>
        <v>0</v>
      </c>
      <c r="S93" s="90"/>
      <c r="T93" s="17">
        <f t="shared" si="36"/>
        <v>0</v>
      </c>
      <c r="U93" s="17">
        <f t="shared" si="37"/>
        <v>0</v>
      </c>
    </row>
    <row r="94" spans="1:21" x14ac:dyDescent="0.3">
      <c r="A94" s="85" t="s">
        <v>17</v>
      </c>
      <c r="B94" s="85" t="s">
        <v>45</v>
      </c>
      <c r="C94" s="118">
        <f xml:space="preserve"> F_Inputs!K$642</f>
        <v>0</v>
      </c>
      <c r="D94" s="118">
        <f xml:space="preserve"> F_Inputs!L$642</f>
        <v>0</v>
      </c>
      <c r="E94" s="118">
        <f xml:space="preserve"> F_Inputs!M$642</f>
        <v>0</v>
      </c>
      <c r="F94" s="118">
        <f xml:space="preserve"> F_Inputs!N$642</f>
        <v>0</v>
      </c>
      <c r="G94" s="118">
        <f xml:space="preserve"> F_Inputs!O$642</f>
        <v>0</v>
      </c>
      <c r="H94" s="90"/>
      <c r="I94" s="17">
        <f t="shared" si="34"/>
        <v>0</v>
      </c>
      <c r="J94" s="17">
        <f t="shared" si="35"/>
        <v>0</v>
      </c>
      <c r="L94" s="85" t="s">
        <v>17</v>
      </c>
      <c r="M94" s="85" t="s">
        <v>45</v>
      </c>
      <c r="N94" s="123">
        <f xml:space="preserve"> F_Inputs!K$643</f>
        <v>0</v>
      </c>
      <c r="O94" s="123">
        <f xml:space="preserve"> F_Inputs!L$643</f>
        <v>0</v>
      </c>
      <c r="P94" s="123">
        <f xml:space="preserve"> F_Inputs!M$643</f>
        <v>0</v>
      </c>
      <c r="Q94" s="123">
        <f xml:space="preserve"> F_Inputs!N$643</f>
        <v>0</v>
      </c>
      <c r="R94" s="123">
        <f xml:space="preserve"> F_Inputs!O$643</f>
        <v>0</v>
      </c>
      <c r="S94" s="90"/>
      <c r="T94" s="17">
        <f t="shared" si="36"/>
        <v>0</v>
      </c>
      <c r="U94" s="17">
        <f t="shared" si="37"/>
        <v>0</v>
      </c>
    </row>
    <row r="95" spans="1:21" s="9" customFormat="1" x14ac:dyDescent="0.3">
      <c r="A95" s="86" t="s">
        <v>53</v>
      </c>
      <c r="B95" s="87"/>
      <c r="C95" s="93">
        <f xml:space="preserve"> SUM( C84:C94 )</f>
        <v>3.4925375410327197E-2</v>
      </c>
      <c r="D95" s="93">
        <f xml:space="preserve"> SUM( D84:D94 )</f>
        <v>3.6566792910464399E-2</v>
      </c>
      <c r="E95" s="93">
        <f xml:space="preserve"> SUM( E84:E94 )</f>
        <v>3.8032761928855699E-2</v>
      </c>
      <c r="F95" s="93">
        <f xml:space="preserve"> SUM( F84:F94 )</f>
        <v>3.89079820144052E-2</v>
      </c>
      <c r="G95" s="93">
        <f xml:space="preserve"> SUM( G84:G94 )</f>
        <v>3.9724086378154999E-2</v>
      </c>
      <c r="H95" s="21"/>
      <c r="I95" s="17">
        <f t="shared" si="34"/>
        <v>3.7631399728441497E-2</v>
      </c>
      <c r="J95" s="17">
        <f xml:space="preserve"> SUM( J84:J94 )</f>
        <v>0.18815699864220753</v>
      </c>
      <c r="L95" s="86" t="s">
        <v>53</v>
      </c>
      <c r="M95" s="87"/>
      <c r="N95" s="93">
        <f xml:space="preserve"> SUM( N84:N94 )</f>
        <v>0</v>
      </c>
      <c r="O95" s="93">
        <f xml:space="preserve"> SUM( O84:O94 )</f>
        <v>0</v>
      </c>
      <c r="P95" s="93">
        <f xml:space="preserve"> SUM( P84:P94 )</f>
        <v>0</v>
      </c>
      <c r="Q95" s="93">
        <f xml:space="preserve"> SUM( Q84:Q94 )</f>
        <v>0</v>
      </c>
      <c r="R95" s="93">
        <f xml:space="preserve"> SUM( R84:R94 )</f>
        <v>0</v>
      </c>
      <c r="S95" s="21"/>
      <c r="T95" s="17">
        <f t="shared" si="36"/>
        <v>0</v>
      </c>
      <c r="U95" s="17">
        <f xml:space="preserve"> SUM( U84:U94 )</f>
        <v>0</v>
      </c>
    </row>
    <row r="97" spans="1:21" x14ac:dyDescent="0.3">
      <c r="A97" s="9" t="s">
        <v>218</v>
      </c>
      <c r="B97" s="12"/>
      <c r="L97" s="9" t="s">
        <v>217</v>
      </c>
    </row>
    <row r="98" spans="1:21" x14ac:dyDescent="0.3">
      <c r="A98" s="9"/>
      <c r="L98" s="9"/>
    </row>
    <row r="99" spans="1:21" ht="16.350000000000001" customHeight="1" x14ac:dyDescent="0.35">
      <c r="A99" s="18" t="s">
        <v>54</v>
      </c>
      <c r="B99" s="59" t="s">
        <v>89</v>
      </c>
      <c r="C99" s="155" t="s">
        <v>61</v>
      </c>
      <c r="D99" s="156"/>
      <c r="E99" s="156"/>
      <c r="F99" s="156"/>
      <c r="G99" s="157"/>
      <c r="I99" s="158" t="s">
        <v>59</v>
      </c>
      <c r="J99" s="158" t="s">
        <v>31</v>
      </c>
      <c r="L99" s="18" t="s">
        <v>54</v>
      </c>
      <c r="M99" s="59" t="s">
        <v>106</v>
      </c>
      <c r="N99" s="155" t="s">
        <v>61</v>
      </c>
      <c r="O99" s="156"/>
      <c r="P99" s="156"/>
      <c r="Q99" s="156"/>
      <c r="R99" s="157"/>
      <c r="T99" s="158" t="s">
        <v>59</v>
      </c>
      <c r="U99" s="158" t="s">
        <v>31</v>
      </c>
    </row>
    <row r="100" spans="1:21" x14ac:dyDescent="0.3">
      <c r="A100" s="14" t="s">
        <v>2</v>
      </c>
      <c r="B100" s="14" t="s">
        <v>108</v>
      </c>
      <c r="C100" s="14" t="s">
        <v>4</v>
      </c>
      <c r="D100" s="14" t="s">
        <v>5</v>
      </c>
      <c r="E100" s="14" t="s">
        <v>6</v>
      </c>
      <c r="F100" s="14" t="s">
        <v>7</v>
      </c>
      <c r="G100" s="14" t="s">
        <v>8</v>
      </c>
      <c r="H100" s="29"/>
      <c r="I100" s="158"/>
      <c r="J100" s="158"/>
      <c r="L100" s="14" t="s">
        <v>2</v>
      </c>
      <c r="M100" s="14" t="s">
        <v>108</v>
      </c>
      <c r="N100" s="14" t="s">
        <v>4</v>
      </c>
      <c r="O100" s="14" t="s">
        <v>5</v>
      </c>
      <c r="P100" s="14" t="s">
        <v>6</v>
      </c>
      <c r="Q100" s="14" t="s">
        <v>7</v>
      </c>
      <c r="R100" s="14" t="s">
        <v>8</v>
      </c>
      <c r="S100" s="29"/>
      <c r="T100" s="158"/>
      <c r="U100" s="158"/>
    </row>
    <row r="101" spans="1:21" x14ac:dyDescent="0.3">
      <c r="A101" s="85" t="s">
        <v>3</v>
      </c>
      <c r="B101" s="85" t="s">
        <v>32</v>
      </c>
      <c r="C101" s="118">
        <f xml:space="preserve"> F_Inputs!K$55</f>
        <v>0.43099999999999999</v>
      </c>
      <c r="D101" s="118">
        <f xml:space="preserve"> F_Inputs!L$55</f>
        <v>0.436</v>
      </c>
      <c r="E101" s="118">
        <f xml:space="preserve"> F_Inputs!M$55</f>
        <v>0.439</v>
      </c>
      <c r="F101" s="118">
        <f xml:space="preserve"> F_Inputs!N$55</f>
        <v>0.44400000000000001</v>
      </c>
      <c r="G101" s="118">
        <f xml:space="preserve"> F_Inputs!O$55</f>
        <v>0.44800000000000001</v>
      </c>
      <c r="H101" s="90"/>
      <c r="I101" s="17">
        <f t="shared" ref="I101:I112" si="38" xml:space="preserve"> AVERAGE( C101:G101 )</f>
        <v>0.43959999999999999</v>
      </c>
      <c r="J101" s="17">
        <f t="shared" ref="J101:J111" si="39" xml:space="preserve"> SUM( C101:G101 )</f>
        <v>2.198</v>
      </c>
      <c r="L101" s="85" t="s">
        <v>3</v>
      </c>
      <c r="M101" s="85" t="s">
        <v>32</v>
      </c>
      <c r="N101" s="123">
        <f xml:space="preserve"> F_Inputs!K$56</f>
        <v>0</v>
      </c>
      <c r="O101" s="123">
        <f xml:space="preserve"> F_Inputs!L$56</f>
        <v>0</v>
      </c>
      <c r="P101" s="123">
        <f xml:space="preserve"> F_Inputs!M$56</f>
        <v>0</v>
      </c>
      <c r="Q101" s="123">
        <f xml:space="preserve"> F_Inputs!N$56</f>
        <v>0</v>
      </c>
      <c r="R101" s="123">
        <f xml:space="preserve"> F_Inputs!O$56</f>
        <v>0</v>
      </c>
      <c r="S101" s="90"/>
      <c r="T101" s="17">
        <f t="shared" ref="T101:T112" si="40" xml:space="preserve"> AVERAGE( N101:R101 )</f>
        <v>0</v>
      </c>
      <c r="U101" s="17">
        <f t="shared" ref="U101:U111" si="41" xml:space="preserve"> SUM( N101:R101 )</f>
        <v>0</v>
      </c>
    </row>
    <row r="102" spans="1:21" x14ac:dyDescent="0.3">
      <c r="A102" s="85" t="s">
        <v>33</v>
      </c>
      <c r="B102" s="85" t="s">
        <v>34</v>
      </c>
      <c r="C102" s="118">
        <f xml:space="preserve"> F_Inputs!K$179</f>
        <v>0</v>
      </c>
      <c r="D102" s="118">
        <f xml:space="preserve"> F_Inputs!L$179</f>
        <v>0</v>
      </c>
      <c r="E102" s="118">
        <f xml:space="preserve"> F_Inputs!M$179</f>
        <v>0</v>
      </c>
      <c r="F102" s="118">
        <f xml:space="preserve"> F_Inputs!N$179</f>
        <v>0</v>
      </c>
      <c r="G102" s="118">
        <f xml:space="preserve"> F_Inputs!O$179</f>
        <v>0</v>
      </c>
      <c r="H102" s="90"/>
      <c r="I102" s="17">
        <f t="shared" si="38"/>
        <v>0</v>
      </c>
      <c r="J102" s="17">
        <f t="shared" si="39"/>
        <v>0</v>
      </c>
      <c r="L102" s="85" t="s">
        <v>33</v>
      </c>
      <c r="M102" s="85" t="s">
        <v>34</v>
      </c>
      <c r="N102" s="123">
        <f xml:space="preserve"> F_Inputs!K$180</f>
        <v>0</v>
      </c>
      <c r="O102" s="123">
        <f xml:space="preserve"> F_Inputs!L$180</f>
        <v>0</v>
      </c>
      <c r="P102" s="123">
        <f xml:space="preserve"> F_Inputs!M$180</f>
        <v>0</v>
      </c>
      <c r="Q102" s="123">
        <f xml:space="preserve"> F_Inputs!N$180</f>
        <v>0</v>
      </c>
      <c r="R102" s="123">
        <f xml:space="preserve"> F_Inputs!O$180</f>
        <v>0</v>
      </c>
      <c r="S102" s="90"/>
      <c r="T102" s="17">
        <f t="shared" si="40"/>
        <v>0</v>
      </c>
      <c r="U102" s="17">
        <f t="shared" si="41"/>
        <v>0</v>
      </c>
    </row>
    <row r="103" spans="1:21" x14ac:dyDescent="0.3">
      <c r="A103" s="85" t="s">
        <v>9</v>
      </c>
      <c r="B103" s="85" t="s">
        <v>35</v>
      </c>
      <c r="C103" s="118">
        <f xml:space="preserve"> F_Inputs!K$210</f>
        <v>0</v>
      </c>
      <c r="D103" s="118">
        <f xml:space="preserve"> F_Inputs!L$210</f>
        <v>0</v>
      </c>
      <c r="E103" s="118">
        <f xml:space="preserve"> F_Inputs!M$210</f>
        <v>0</v>
      </c>
      <c r="F103" s="118">
        <f xml:space="preserve"> F_Inputs!N$210</f>
        <v>0</v>
      </c>
      <c r="G103" s="118">
        <f xml:space="preserve"> F_Inputs!O$210</f>
        <v>0</v>
      </c>
      <c r="H103" s="90"/>
      <c r="I103" s="17">
        <f t="shared" si="38"/>
        <v>0</v>
      </c>
      <c r="J103" s="17">
        <f t="shared" si="39"/>
        <v>0</v>
      </c>
      <c r="L103" s="85" t="s">
        <v>9</v>
      </c>
      <c r="M103" s="85" t="s">
        <v>35</v>
      </c>
      <c r="N103" s="123">
        <f xml:space="preserve"> F_Inputs!K$211</f>
        <v>0</v>
      </c>
      <c r="O103" s="123">
        <f xml:space="preserve"> F_Inputs!L$211</f>
        <v>0</v>
      </c>
      <c r="P103" s="123">
        <f xml:space="preserve"> F_Inputs!M$211</f>
        <v>0</v>
      </c>
      <c r="Q103" s="123">
        <f xml:space="preserve"> F_Inputs!N$211</f>
        <v>0</v>
      </c>
      <c r="R103" s="123">
        <f xml:space="preserve"> F_Inputs!O$211</f>
        <v>0</v>
      </c>
      <c r="S103" s="90"/>
      <c r="T103" s="17">
        <f t="shared" si="40"/>
        <v>0</v>
      </c>
      <c r="U103" s="17">
        <f t="shared" si="41"/>
        <v>0</v>
      </c>
    </row>
    <row r="104" spans="1:21" x14ac:dyDescent="0.3">
      <c r="A104" s="85" t="s">
        <v>10</v>
      </c>
      <c r="B104" s="85" t="s">
        <v>36</v>
      </c>
      <c r="C104" s="118">
        <f xml:space="preserve"> F_Inputs!K$241</f>
        <v>0</v>
      </c>
      <c r="D104" s="118">
        <f xml:space="preserve"> F_Inputs!L$241</f>
        <v>0</v>
      </c>
      <c r="E104" s="118">
        <f xml:space="preserve"> F_Inputs!M$241</f>
        <v>0</v>
      </c>
      <c r="F104" s="118">
        <f xml:space="preserve"> F_Inputs!N$241</f>
        <v>0</v>
      </c>
      <c r="G104" s="118">
        <f xml:space="preserve"> F_Inputs!O$241</f>
        <v>0</v>
      </c>
      <c r="H104" s="90"/>
      <c r="I104" s="17">
        <f t="shared" si="38"/>
        <v>0</v>
      </c>
      <c r="J104" s="17">
        <f t="shared" si="39"/>
        <v>0</v>
      </c>
      <c r="L104" s="85" t="s">
        <v>10</v>
      </c>
      <c r="M104" s="85" t="s">
        <v>36</v>
      </c>
      <c r="N104" s="123">
        <f xml:space="preserve"> F_Inputs!K$242</f>
        <v>0</v>
      </c>
      <c r="O104" s="123">
        <f xml:space="preserve"> F_Inputs!L$242</f>
        <v>0</v>
      </c>
      <c r="P104" s="123">
        <f xml:space="preserve"> F_Inputs!M$242</f>
        <v>0</v>
      </c>
      <c r="Q104" s="123">
        <f xml:space="preserve"> F_Inputs!N$242</f>
        <v>0</v>
      </c>
      <c r="R104" s="123">
        <f xml:space="preserve"> F_Inputs!O$242</f>
        <v>0</v>
      </c>
      <c r="S104" s="90"/>
      <c r="T104" s="17">
        <f t="shared" si="40"/>
        <v>0</v>
      </c>
      <c r="U104" s="17">
        <f t="shared" si="41"/>
        <v>0</v>
      </c>
    </row>
    <row r="105" spans="1:21" x14ac:dyDescent="0.3">
      <c r="A105" s="85" t="s">
        <v>11</v>
      </c>
      <c r="B105" s="85" t="s">
        <v>37</v>
      </c>
      <c r="C105" s="118">
        <f xml:space="preserve"> F_Inputs!K$365</f>
        <v>0</v>
      </c>
      <c r="D105" s="118">
        <f xml:space="preserve"> F_Inputs!L$365</f>
        <v>0</v>
      </c>
      <c r="E105" s="118">
        <f xml:space="preserve"> F_Inputs!M$365</f>
        <v>0</v>
      </c>
      <c r="F105" s="118">
        <f xml:space="preserve"> F_Inputs!N$365</f>
        <v>0</v>
      </c>
      <c r="G105" s="118">
        <f xml:space="preserve"> F_Inputs!O$365</f>
        <v>0</v>
      </c>
      <c r="H105" s="90"/>
      <c r="I105" s="17">
        <f t="shared" si="38"/>
        <v>0</v>
      </c>
      <c r="J105" s="17">
        <f t="shared" si="39"/>
        <v>0</v>
      </c>
      <c r="L105" s="85" t="s">
        <v>11</v>
      </c>
      <c r="M105" s="85" t="s">
        <v>37</v>
      </c>
      <c r="N105" s="123">
        <f xml:space="preserve"> F_Inputs!K$366</f>
        <v>0</v>
      </c>
      <c r="O105" s="123">
        <f xml:space="preserve"> F_Inputs!L$366</f>
        <v>0</v>
      </c>
      <c r="P105" s="123">
        <f xml:space="preserve"> F_Inputs!M$366</f>
        <v>0</v>
      </c>
      <c r="Q105" s="123">
        <f xml:space="preserve"> F_Inputs!N$366</f>
        <v>0</v>
      </c>
      <c r="R105" s="123">
        <f xml:space="preserve"> F_Inputs!O$366</f>
        <v>0</v>
      </c>
      <c r="S105" s="90"/>
      <c r="T105" s="17">
        <f t="shared" si="40"/>
        <v>0</v>
      </c>
      <c r="U105" s="17">
        <f t="shared" si="41"/>
        <v>0</v>
      </c>
    </row>
    <row r="106" spans="1:21" x14ac:dyDescent="0.3">
      <c r="A106" s="85" t="s">
        <v>38</v>
      </c>
      <c r="B106" s="85" t="s">
        <v>39</v>
      </c>
      <c r="C106" s="118">
        <f xml:space="preserve"> F_Inputs!K$427</f>
        <v>0</v>
      </c>
      <c r="D106" s="118">
        <f xml:space="preserve"> F_Inputs!L$427</f>
        <v>0</v>
      </c>
      <c r="E106" s="118">
        <f xml:space="preserve"> F_Inputs!M$427</f>
        <v>0</v>
      </c>
      <c r="F106" s="118">
        <f xml:space="preserve"> F_Inputs!N$427</f>
        <v>0</v>
      </c>
      <c r="G106" s="118">
        <f xml:space="preserve"> F_Inputs!O$427</f>
        <v>0</v>
      </c>
      <c r="H106" s="90"/>
      <c r="I106" s="17">
        <f t="shared" si="38"/>
        <v>0</v>
      </c>
      <c r="J106" s="17">
        <f t="shared" si="39"/>
        <v>0</v>
      </c>
      <c r="L106" s="85" t="s">
        <v>38</v>
      </c>
      <c r="M106" s="85" t="s">
        <v>39</v>
      </c>
      <c r="N106" s="123">
        <f xml:space="preserve"> F_Inputs!K$428</f>
        <v>0</v>
      </c>
      <c r="O106" s="123">
        <f xml:space="preserve"> F_Inputs!L$428</f>
        <v>0</v>
      </c>
      <c r="P106" s="123">
        <f xml:space="preserve"> F_Inputs!M$428</f>
        <v>0</v>
      </c>
      <c r="Q106" s="123">
        <f xml:space="preserve"> F_Inputs!N$428</f>
        <v>0</v>
      </c>
      <c r="R106" s="123">
        <f xml:space="preserve"> F_Inputs!O$428</f>
        <v>0</v>
      </c>
      <c r="S106" s="90"/>
      <c r="T106" s="17">
        <f t="shared" si="40"/>
        <v>0</v>
      </c>
      <c r="U106" s="17">
        <f t="shared" si="41"/>
        <v>0</v>
      </c>
    </row>
    <row r="107" spans="1:21" x14ac:dyDescent="0.3">
      <c r="A107" s="85" t="s">
        <v>13</v>
      </c>
      <c r="B107" s="85" t="s">
        <v>41</v>
      </c>
      <c r="C107" s="118">
        <f xml:space="preserve"> F_Inputs!K$489</f>
        <v>0</v>
      </c>
      <c r="D107" s="118">
        <f xml:space="preserve"> F_Inputs!L$489</f>
        <v>0</v>
      </c>
      <c r="E107" s="118">
        <f xml:space="preserve"> F_Inputs!M$489</f>
        <v>0</v>
      </c>
      <c r="F107" s="118">
        <f xml:space="preserve"> F_Inputs!N$489</f>
        <v>0</v>
      </c>
      <c r="G107" s="118">
        <f xml:space="preserve"> F_Inputs!O$489</f>
        <v>0</v>
      </c>
      <c r="H107" s="90"/>
      <c r="I107" s="17">
        <f t="shared" si="38"/>
        <v>0</v>
      </c>
      <c r="J107" s="17">
        <f t="shared" si="39"/>
        <v>0</v>
      </c>
      <c r="L107" s="85" t="s">
        <v>13</v>
      </c>
      <c r="M107" s="85" t="s">
        <v>41</v>
      </c>
      <c r="N107" s="123">
        <f xml:space="preserve"> F_Inputs!K$490</f>
        <v>0</v>
      </c>
      <c r="O107" s="123">
        <f xml:space="preserve"> F_Inputs!L$490</f>
        <v>0</v>
      </c>
      <c r="P107" s="123">
        <f xml:space="preserve"> F_Inputs!M$490</f>
        <v>0</v>
      </c>
      <c r="Q107" s="123">
        <f xml:space="preserve"> F_Inputs!N$490</f>
        <v>0</v>
      </c>
      <c r="R107" s="123">
        <f xml:space="preserve"> F_Inputs!O$490</f>
        <v>0</v>
      </c>
      <c r="S107" s="90"/>
      <c r="T107" s="17">
        <f t="shared" si="40"/>
        <v>0</v>
      </c>
      <c r="U107" s="17">
        <f t="shared" si="41"/>
        <v>0</v>
      </c>
    </row>
    <row r="108" spans="1:21" x14ac:dyDescent="0.3">
      <c r="A108" s="85" t="s">
        <v>14</v>
      </c>
      <c r="B108" s="85" t="s">
        <v>42</v>
      </c>
      <c r="C108" s="118">
        <f xml:space="preserve"> F_Inputs!K$551</f>
        <v>6.64688395386865E-2</v>
      </c>
      <c r="D108" s="118">
        <f xml:space="preserve"> F_Inputs!L$551</f>
        <v>7.1682753950886899E-2</v>
      </c>
      <c r="E108" s="118">
        <f xml:space="preserve"> F_Inputs!M$551</f>
        <v>7.63393614210712E-2</v>
      </c>
      <c r="F108" s="118">
        <f xml:space="preserve"> F_Inputs!N$551</f>
        <v>7.91194722810519E-2</v>
      </c>
      <c r="G108" s="118">
        <f xml:space="preserve"> F_Inputs!O$551</f>
        <v>8.1711803789433601E-2</v>
      </c>
      <c r="H108" s="90"/>
      <c r="I108" s="17">
        <f t="shared" si="38"/>
        <v>7.5064446196226015E-2</v>
      </c>
      <c r="J108" s="17">
        <f t="shared" si="39"/>
        <v>0.3753222309811301</v>
      </c>
      <c r="L108" s="85" t="s">
        <v>14</v>
      </c>
      <c r="M108" s="85" t="s">
        <v>42</v>
      </c>
      <c r="N108" s="123">
        <f xml:space="preserve"> F_Inputs!K$552</f>
        <v>0</v>
      </c>
      <c r="O108" s="123">
        <f xml:space="preserve"> F_Inputs!L$552</f>
        <v>0</v>
      </c>
      <c r="P108" s="123">
        <f xml:space="preserve"> F_Inputs!M$552</f>
        <v>0</v>
      </c>
      <c r="Q108" s="123">
        <f xml:space="preserve"> F_Inputs!N$552</f>
        <v>0</v>
      </c>
      <c r="R108" s="123">
        <f xml:space="preserve"> F_Inputs!O$552</f>
        <v>0</v>
      </c>
      <c r="S108" s="90"/>
      <c r="T108" s="17">
        <f t="shared" si="40"/>
        <v>0</v>
      </c>
      <c r="U108" s="17">
        <f t="shared" si="41"/>
        <v>0</v>
      </c>
    </row>
    <row r="109" spans="1:21" x14ac:dyDescent="0.3">
      <c r="A109" s="85" t="s">
        <v>15</v>
      </c>
      <c r="B109" s="85" t="s">
        <v>43</v>
      </c>
      <c r="C109" s="118">
        <f xml:space="preserve"> F_Inputs!K$582</f>
        <v>0</v>
      </c>
      <c r="D109" s="118">
        <f xml:space="preserve"> F_Inputs!L$582</f>
        <v>0</v>
      </c>
      <c r="E109" s="118">
        <f xml:space="preserve"> F_Inputs!M$582</f>
        <v>0</v>
      </c>
      <c r="F109" s="118">
        <f xml:space="preserve"> F_Inputs!N$582</f>
        <v>0</v>
      </c>
      <c r="G109" s="118">
        <f xml:space="preserve"> F_Inputs!O$582</f>
        <v>0</v>
      </c>
      <c r="H109" s="90"/>
      <c r="I109" s="17">
        <f t="shared" si="38"/>
        <v>0</v>
      </c>
      <c r="J109" s="17">
        <f t="shared" si="39"/>
        <v>0</v>
      </c>
      <c r="L109" s="85" t="s">
        <v>15</v>
      </c>
      <c r="M109" s="85" t="s">
        <v>43</v>
      </c>
      <c r="N109" s="123">
        <f xml:space="preserve"> F_Inputs!K$583</f>
        <v>0</v>
      </c>
      <c r="O109" s="123">
        <f xml:space="preserve"> F_Inputs!L$583</f>
        <v>0</v>
      </c>
      <c r="P109" s="123">
        <f xml:space="preserve"> F_Inputs!M$583</f>
        <v>0</v>
      </c>
      <c r="Q109" s="123">
        <f xml:space="preserve"> F_Inputs!N$583</f>
        <v>0</v>
      </c>
      <c r="R109" s="123">
        <f xml:space="preserve"> F_Inputs!O$583</f>
        <v>0</v>
      </c>
      <c r="S109" s="90"/>
      <c r="T109" s="17">
        <f t="shared" si="40"/>
        <v>0</v>
      </c>
      <c r="U109" s="17">
        <f t="shared" si="41"/>
        <v>0</v>
      </c>
    </row>
    <row r="110" spans="1:21" x14ac:dyDescent="0.3">
      <c r="A110" s="85" t="s">
        <v>16</v>
      </c>
      <c r="B110" s="85" t="s">
        <v>44</v>
      </c>
      <c r="C110" s="118">
        <f xml:space="preserve"> F_Inputs!K$613</f>
        <v>0</v>
      </c>
      <c r="D110" s="118">
        <f xml:space="preserve"> F_Inputs!L$613</f>
        <v>0</v>
      </c>
      <c r="E110" s="118">
        <f xml:space="preserve"> F_Inputs!M$613</f>
        <v>0</v>
      </c>
      <c r="F110" s="118">
        <f xml:space="preserve"> F_Inputs!N$613</f>
        <v>0</v>
      </c>
      <c r="G110" s="118">
        <f xml:space="preserve"> F_Inputs!O$613</f>
        <v>0</v>
      </c>
      <c r="H110" s="90"/>
      <c r="I110" s="17">
        <f t="shared" si="38"/>
        <v>0</v>
      </c>
      <c r="J110" s="17">
        <f t="shared" si="39"/>
        <v>0</v>
      </c>
      <c r="L110" s="85" t="s">
        <v>16</v>
      </c>
      <c r="M110" s="85" t="s">
        <v>44</v>
      </c>
      <c r="N110" s="123">
        <f xml:space="preserve"> F_Inputs!K$614</f>
        <v>0</v>
      </c>
      <c r="O110" s="123">
        <f xml:space="preserve"> F_Inputs!L$614</f>
        <v>0</v>
      </c>
      <c r="P110" s="123">
        <f xml:space="preserve"> F_Inputs!M$614</f>
        <v>0</v>
      </c>
      <c r="Q110" s="123">
        <f xml:space="preserve"> F_Inputs!N$614</f>
        <v>0</v>
      </c>
      <c r="R110" s="123">
        <f xml:space="preserve"> F_Inputs!O$614</f>
        <v>0</v>
      </c>
      <c r="S110" s="90"/>
      <c r="T110" s="17">
        <f t="shared" si="40"/>
        <v>0</v>
      </c>
      <c r="U110" s="17">
        <f t="shared" si="41"/>
        <v>0</v>
      </c>
    </row>
    <row r="111" spans="1:21" x14ac:dyDescent="0.3">
      <c r="A111" s="85" t="s">
        <v>17</v>
      </c>
      <c r="B111" s="85" t="s">
        <v>45</v>
      </c>
      <c r="C111" s="118">
        <f xml:space="preserve"> F_Inputs!K$644</f>
        <v>0</v>
      </c>
      <c r="D111" s="118">
        <f xml:space="preserve"> F_Inputs!L$644</f>
        <v>0</v>
      </c>
      <c r="E111" s="118">
        <f xml:space="preserve"> F_Inputs!M$644</f>
        <v>0</v>
      </c>
      <c r="F111" s="118">
        <f xml:space="preserve"> F_Inputs!N$644</f>
        <v>0</v>
      </c>
      <c r="G111" s="118">
        <f xml:space="preserve"> F_Inputs!O$644</f>
        <v>0</v>
      </c>
      <c r="H111" s="90"/>
      <c r="I111" s="17">
        <f t="shared" si="38"/>
        <v>0</v>
      </c>
      <c r="J111" s="17">
        <f t="shared" si="39"/>
        <v>0</v>
      </c>
      <c r="L111" s="85" t="s">
        <v>17</v>
      </c>
      <c r="M111" s="85" t="s">
        <v>45</v>
      </c>
      <c r="N111" s="123">
        <f xml:space="preserve"> F_Inputs!K$645</f>
        <v>0</v>
      </c>
      <c r="O111" s="123">
        <f xml:space="preserve"> F_Inputs!L$645</f>
        <v>0</v>
      </c>
      <c r="P111" s="123">
        <f xml:space="preserve"> F_Inputs!M$645</f>
        <v>0</v>
      </c>
      <c r="Q111" s="123">
        <f xml:space="preserve"> F_Inputs!N$645</f>
        <v>0</v>
      </c>
      <c r="R111" s="123">
        <f xml:space="preserve"> F_Inputs!O$645</f>
        <v>0</v>
      </c>
      <c r="S111" s="90"/>
      <c r="T111" s="17">
        <f t="shared" si="40"/>
        <v>0</v>
      </c>
      <c r="U111" s="17">
        <f t="shared" si="41"/>
        <v>0</v>
      </c>
    </row>
    <row r="112" spans="1:21" s="9" customFormat="1" x14ac:dyDescent="0.3">
      <c r="A112" s="86" t="s">
        <v>53</v>
      </c>
      <c r="B112" s="87"/>
      <c r="C112" s="93">
        <f xml:space="preserve"> SUM( C101:C111 )</f>
        <v>0.49746883953868648</v>
      </c>
      <c r="D112" s="93">
        <f xml:space="preserve"> SUM( D101:D111 )</f>
        <v>0.50768275395088691</v>
      </c>
      <c r="E112" s="93">
        <f xml:space="preserve"> SUM( E101:E111 )</f>
        <v>0.51533936142107117</v>
      </c>
      <c r="F112" s="93">
        <f xml:space="preserve"> SUM( F101:F111 )</f>
        <v>0.52311947228105193</v>
      </c>
      <c r="G112" s="93">
        <f xml:space="preserve"> SUM( G101:G111 )</f>
        <v>0.52971180378943361</v>
      </c>
      <c r="H112" s="21"/>
      <c r="I112" s="17">
        <f t="shared" si="38"/>
        <v>0.51466444619622598</v>
      </c>
      <c r="J112" s="17">
        <f xml:space="preserve"> SUM( J101:J111 )</f>
        <v>2.5733222309811299</v>
      </c>
      <c r="L112" s="86" t="s">
        <v>53</v>
      </c>
      <c r="M112" s="87"/>
      <c r="N112" s="124">
        <f xml:space="preserve"> SUM( N101:N111 )</f>
        <v>0</v>
      </c>
      <c r="O112" s="124">
        <f xml:space="preserve"> SUM( O101:O111 )</f>
        <v>0</v>
      </c>
      <c r="P112" s="124">
        <f xml:space="preserve"> SUM( P101:P111 )</f>
        <v>0</v>
      </c>
      <c r="Q112" s="124">
        <f xml:space="preserve"> SUM( Q101:Q111 )</f>
        <v>0</v>
      </c>
      <c r="R112" s="124">
        <f xml:space="preserve"> SUM( R101:R111 )</f>
        <v>0</v>
      </c>
      <c r="S112" s="21"/>
      <c r="T112" s="17">
        <f t="shared" si="40"/>
        <v>0</v>
      </c>
      <c r="U112" s="17">
        <f xml:space="preserve"> SUM( U101:U111 )</f>
        <v>0</v>
      </c>
    </row>
    <row r="114" spans="1:21" x14ac:dyDescent="0.3">
      <c r="A114" s="9" t="s">
        <v>219</v>
      </c>
      <c r="B114" s="12"/>
      <c r="L114" s="9" t="s">
        <v>220</v>
      </c>
    </row>
    <row r="115" spans="1:21" x14ac:dyDescent="0.3">
      <c r="A115" s="9"/>
      <c r="L115" s="9"/>
    </row>
    <row r="116" spans="1:21" ht="16.350000000000001" customHeight="1" x14ac:dyDescent="0.35">
      <c r="A116" s="18" t="s">
        <v>54</v>
      </c>
      <c r="B116" s="59" t="s">
        <v>90</v>
      </c>
      <c r="C116" s="155" t="s">
        <v>61</v>
      </c>
      <c r="D116" s="156"/>
      <c r="E116" s="156"/>
      <c r="F116" s="156"/>
      <c r="G116" s="157"/>
      <c r="I116" s="158" t="s">
        <v>59</v>
      </c>
      <c r="J116" s="158" t="s">
        <v>31</v>
      </c>
      <c r="L116" s="18" t="s">
        <v>54</v>
      </c>
      <c r="M116" s="59" t="s">
        <v>115</v>
      </c>
      <c r="N116" s="155" t="s">
        <v>61</v>
      </c>
      <c r="O116" s="156"/>
      <c r="P116" s="156"/>
      <c r="Q116" s="156"/>
      <c r="R116" s="157"/>
      <c r="T116" s="158" t="s">
        <v>59</v>
      </c>
      <c r="U116" s="158" t="s">
        <v>31</v>
      </c>
    </row>
    <row r="117" spans="1:21" x14ac:dyDescent="0.3">
      <c r="A117" s="14" t="s">
        <v>2</v>
      </c>
      <c r="B117" s="14" t="s">
        <v>108</v>
      </c>
      <c r="C117" s="14" t="s">
        <v>4</v>
      </c>
      <c r="D117" s="14" t="s">
        <v>5</v>
      </c>
      <c r="E117" s="14" t="s">
        <v>6</v>
      </c>
      <c r="F117" s="14" t="s">
        <v>7</v>
      </c>
      <c r="G117" s="14" t="s">
        <v>8</v>
      </c>
      <c r="H117" s="29"/>
      <c r="I117" s="158"/>
      <c r="J117" s="158"/>
      <c r="L117" s="14" t="s">
        <v>2</v>
      </c>
      <c r="M117" s="14" t="s">
        <v>108</v>
      </c>
      <c r="N117" s="14" t="s">
        <v>4</v>
      </c>
      <c r="O117" s="14" t="s">
        <v>5</v>
      </c>
      <c r="P117" s="14" t="s">
        <v>6</v>
      </c>
      <c r="Q117" s="14" t="s">
        <v>7</v>
      </c>
      <c r="R117" s="14" t="s">
        <v>8</v>
      </c>
      <c r="S117" s="29"/>
      <c r="T117" s="158"/>
      <c r="U117" s="158"/>
    </row>
    <row r="118" spans="1:21" x14ac:dyDescent="0.3">
      <c r="A118" s="85" t="s">
        <v>3</v>
      </c>
      <c r="B118" s="85" t="s">
        <v>32</v>
      </c>
      <c r="C118" s="118">
        <f xml:space="preserve"> F_Inputs!K$57</f>
        <v>3.9E-2</v>
      </c>
      <c r="D118" s="118">
        <f xml:space="preserve"> F_Inputs!L$57</f>
        <v>0.04</v>
      </c>
      <c r="E118" s="118">
        <f xml:space="preserve"> F_Inputs!M$57</f>
        <v>4.1000000000000002E-2</v>
      </c>
      <c r="F118" s="118">
        <f xml:space="preserve"> F_Inputs!N$57</f>
        <v>0.04</v>
      </c>
      <c r="G118" s="118">
        <f xml:space="preserve"> F_Inputs!O$57</f>
        <v>4.1000000000000002E-2</v>
      </c>
      <c r="H118" s="90"/>
      <c r="I118" s="17">
        <f t="shared" ref="I118:I129" si="42" xml:space="preserve"> AVERAGE( C118:G118 )</f>
        <v>4.02E-2</v>
      </c>
      <c r="J118" s="17">
        <f t="shared" ref="J118:J128" si="43" xml:space="preserve"> SUM( C118:G118 )</f>
        <v>0.20100000000000001</v>
      </c>
      <c r="L118" s="85" t="s">
        <v>3</v>
      </c>
      <c r="M118" s="85" t="s">
        <v>32</v>
      </c>
      <c r="N118" s="123">
        <f xml:space="preserve"> F_Inputs!K$58</f>
        <v>0</v>
      </c>
      <c r="O118" s="123">
        <f xml:space="preserve"> F_Inputs!L$58</f>
        <v>0</v>
      </c>
      <c r="P118" s="123">
        <f xml:space="preserve"> F_Inputs!M$58</f>
        <v>0</v>
      </c>
      <c r="Q118" s="123">
        <f xml:space="preserve"> F_Inputs!N$58</f>
        <v>0</v>
      </c>
      <c r="R118" s="123">
        <f xml:space="preserve"> F_Inputs!O$58</f>
        <v>0</v>
      </c>
      <c r="S118" s="90"/>
      <c r="T118" s="17">
        <f t="shared" ref="T118:T129" si="44" xml:space="preserve"> AVERAGE( N118:R118 )</f>
        <v>0</v>
      </c>
      <c r="U118" s="17">
        <f t="shared" ref="U118:U128" si="45" xml:space="preserve"> SUM( N118:R118 )</f>
        <v>0</v>
      </c>
    </row>
    <row r="119" spans="1:21" x14ac:dyDescent="0.3">
      <c r="A119" s="85" t="s">
        <v>33</v>
      </c>
      <c r="B119" s="85" t="s">
        <v>34</v>
      </c>
      <c r="C119" s="118">
        <f xml:space="preserve"> F_Inputs!K$181</f>
        <v>0</v>
      </c>
      <c r="D119" s="118">
        <f xml:space="preserve"> F_Inputs!L$181</f>
        <v>0</v>
      </c>
      <c r="E119" s="118">
        <f xml:space="preserve"> F_Inputs!M$181</f>
        <v>0</v>
      </c>
      <c r="F119" s="118">
        <f xml:space="preserve"> F_Inputs!N$181</f>
        <v>0</v>
      </c>
      <c r="G119" s="118">
        <f xml:space="preserve"> F_Inputs!O$181</f>
        <v>0</v>
      </c>
      <c r="H119" s="90"/>
      <c r="I119" s="17">
        <f t="shared" si="42"/>
        <v>0</v>
      </c>
      <c r="J119" s="17">
        <f t="shared" si="43"/>
        <v>0</v>
      </c>
      <c r="L119" s="85" t="s">
        <v>33</v>
      </c>
      <c r="M119" s="85" t="s">
        <v>34</v>
      </c>
      <c r="N119" s="123">
        <f xml:space="preserve"> F_Inputs!K$182</f>
        <v>0</v>
      </c>
      <c r="O119" s="123">
        <f xml:space="preserve"> F_Inputs!L$182</f>
        <v>0</v>
      </c>
      <c r="P119" s="123">
        <f xml:space="preserve"> F_Inputs!M$182</f>
        <v>0</v>
      </c>
      <c r="Q119" s="123">
        <f xml:space="preserve"> F_Inputs!N$182</f>
        <v>0</v>
      </c>
      <c r="R119" s="123">
        <f xml:space="preserve"> F_Inputs!O$182</f>
        <v>0</v>
      </c>
      <c r="S119" s="90"/>
      <c r="T119" s="17">
        <f t="shared" si="44"/>
        <v>0</v>
      </c>
      <c r="U119" s="17">
        <f t="shared" si="45"/>
        <v>0</v>
      </c>
    </row>
    <row r="120" spans="1:21" x14ac:dyDescent="0.3">
      <c r="A120" s="85" t="s">
        <v>9</v>
      </c>
      <c r="B120" s="85" t="s">
        <v>35</v>
      </c>
      <c r="C120" s="118">
        <f xml:space="preserve"> F_Inputs!K$212</f>
        <v>0</v>
      </c>
      <c r="D120" s="118">
        <f xml:space="preserve"> F_Inputs!L$212</f>
        <v>0</v>
      </c>
      <c r="E120" s="118">
        <f xml:space="preserve"> F_Inputs!M$212</f>
        <v>0</v>
      </c>
      <c r="F120" s="118">
        <f xml:space="preserve"> F_Inputs!N$212</f>
        <v>0</v>
      </c>
      <c r="G120" s="118">
        <f xml:space="preserve"> F_Inputs!O$212</f>
        <v>0</v>
      </c>
      <c r="H120" s="90"/>
      <c r="I120" s="17">
        <f t="shared" si="42"/>
        <v>0</v>
      </c>
      <c r="J120" s="17">
        <f t="shared" si="43"/>
        <v>0</v>
      </c>
      <c r="L120" s="85" t="s">
        <v>9</v>
      </c>
      <c r="M120" s="85" t="s">
        <v>35</v>
      </c>
      <c r="N120" s="123">
        <f xml:space="preserve"> F_Inputs!K$213</f>
        <v>0</v>
      </c>
      <c r="O120" s="123">
        <f xml:space="preserve"> F_Inputs!L$213</f>
        <v>0</v>
      </c>
      <c r="P120" s="123">
        <f xml:space="preserve"> F_Inputs!M$213</f>
        <v>0</v>
      </c>
      <c r="Q120" s="123">
        <f xml:space="preserve"> F_Inputs!N$213</f>
        <v>0</v>
      </c>
      <c r="R120" s="123">
        <f xml:space="preserve"> F_Inputs!O$213</f>
        <v>0</v>
      </c>
      <c r="S120" s="90"/>
      <c r="T120" s="17">
        <f t="shared" si="44"/>
        <v>0</v>
      </c>
      <c r="U120" s="17">
        <f t="shared" si="45"/>
        <v>0</v>
      </c>
    </row>
    <row r="121" spans="1:21" x14ac:dyDescent="0.3">
      <c r="A121" s="85" t="s">
        <v>10</v>
      </c>
      <c r="B121" s="85" t="s">
        <v>36</v>
      </c>
      <c r="C121" s="118">
        <f xml:space="preserve"> F_Inputs!K$243</f>
        <v>0</v>
      </c>
      <c r="D121" s="118">
        <f xml:space="preserve"> F_Inputs!L$243</f>
        <v>0</v>
      </c>
      <c r="E121" s="118">
        <f xml:space="preserve"> F_Inputs!M$243</f>
        <v>0</v>
      </c>
      <c r="F121" s="118">
        <f xml:space="preserve"> F_Inputs!N$243</f>
        <v>0</v>
      </c>
      <c r="G121" s="118">
        <f xml:space="preserve"> F_Inputs!O$243</f>
        <v>0</v>
      </c>
      <c r="H121" s="90"/>
      <c r="I121" s="17">
        <f t="shared" si="42"/>
        <v>0</v>
      </c>
      <c r="J121" s="17">
        <f t="shared" si="43"/>
        <v>0</v>
      </c>
      <c r="L121" s="85" t="s">
        <v>10</v>
      </c>
      <c r="M121" s="85" t="s">
        <v>36</v>
      </c>
      <c r="N121" s="123">
        <f xml:space="preserve"> F_Inputs!K$244</f>
        <v>0</v>
      </c>
      <c r="O121" s="123">
        <f xml:space="preserve"> F_Inputs!L$244</f>
        <v>0</v>
      </c>
      <c r="P121" s="123">
        <f xml:space="preserve"> F_Inputs!M$244</f>
        <v>0</v>
      </c>
      <c r="Q121" s="123">
        <f xml:space="preserve"> F_Inputs!N$244</f>
        <v>0</v>
      </c>
      <c r="R121" s="123">
        <f xml:space="preserve"> F_Inputs!O$244</f>
        <v>0</v>
      </c>
      <c r="S121" s="90"/>
      <c r="T121" s="17">
        <f t="shared" si="44"/>
        <v>0</v>
      </c>
      <c r="U121" s="17">
        <f t="shared" si="45"/>
        <v>0</v>
      </c>
    </row>
    <row r="122" spans="1:21" x14ac:dyDescent="0.3">
      <c r="A122" s="85" t="s">
        <v>11</v>
      </c>
      <c r="B122" s="85" t="s">
        <v>37</v>
      </c>
      <c r="C122" s="118">
        <f xml:space="preserve"> F_Inputs!K$367</f>
        <v>0</v>
      </c>
      <c r="D122" s="118">
        <f xml:space="preserve"> F_Inputs!L$367</f>
        <v>0</v>
      </c>
      <c r="E122" s="118">
        <f xml:space="preserve"> F_Inputs!M$367</f>
        <v>0</v>
      </c>
      <c r="F122" s="118">
        <f xml:space="preserve"> F_Inputs!N$367</f>
        <v>0</v>
      </c>
      <c r="G122" s="118">
        <f xml:space="preserve"> F_Inputs!O$367</f>
        <v>0</v>
      </c>
      <c r="H122" s="90"/>
      <c r="I122" s="17">
        <f t="shared" si="42"/>
        <v>0</v>
      </c>
      <c r="J122" s="17">
        <f t="shared" si="43"/>
        <v>0</v>
      </c>
      <c r="L122" s="85" t="s">
        <v>11</v>
      </c>
      <c r="M122" s="85" t="s">
        <v>37</v>
      </c>
      <c r="N122" s="123">
        <f xml:space="preserve"> F_Inputs!K$368</f>
        <v>0</v>
      </c>
      <c r="O122" s="123">
        <f xml:space="preserve"> F_Inputs!L$368</f>
        <v>0</v>
      </c>
      <c r="P122" s="123">
        <f xml:space="preserve"> F_Inputs!M$368</f>
        <v>0</v>
      </c>
      <c r="Q122" s="123">
        <f xml:space="preserve"> F_Inputs!N$368</f>
        <v>0</v>
      </c>
      <c r="R122" s="123">
        <f xml:space="preserve"> F_Inputs!O$368</f>
        <v>0</v>
      </c>
      <c r="S122" s="90"/>
      <c r="T122" s="17">
        <f t="shared" si="44"/>
        <v>0</v>
      </c>
      <c r="U122" s="17">
        <f t="shared" si="45"/>
        <v>0</v>
      </c>
    </row>
    <row r="123" spans="1:21" x14ac:dyDescent="0.3">
      <c r="A123" s="85" t="s">
        <v>38</v>
      </c>
      <c r="B123" s="85" t="s">
        <v>39</v>
      </c>
      <c r="C123" s="118">
        <f xml:space="preserve"> F_Inputs!K$429</f>
        <v>0</v>
      </c>
      <c r="D123" s="118">
        <f xml:space="preserve"> F_Inputs!L$429</f>
        <v>0</v>
      </c>
      <c r="E123" s="118">
        <f xml:space="preserve"> F_Inputs!M$429</f>
        <v>0</v>
      </c>
      <c r="F123" s="118">
        <f xml:space="preserve"> F_Inputs!N$429</f>
        <v>0</v>
      </c>
      <c r="G123" s="118">
        <f xml:space="preserve"> F_Inputs!O$429</f>
        <v>0</v>
      </c>
      <c r="H123" s="90"/>
      <c r="I123" s="17">
        <f t="shared" si="42"/>
        <v>0</v>
      </c>
      <c r="J123" s="17">
        <f t="shared" si="43"/>
        <v>0</v>
      </c>
      <c r="L123" s="85" t="s">
        <v>38</v>
      </c>
      <c r="M123" s="85" t="s">
        <v>39</v>
      </c>
      <c r="N123" s="123">
        <f xml:space="preserve"> F_Inputs!K$430</f>
        <v>0</v>
      </c>
      <c r="O123" s="123">
        <f xml:space="preserve"> F_Inputs!L$430</f>
        <v>0</v>
      </c>
      <c r="P123" s="123">
        <f xml:space="preserve"> F_Inputs!M$430</f>
        <v>0</v>
      </c>
      <c r="Q123" s="123">
        <f xml:space="preserve"> F_Inputs!N$430</f>
        <v>0</v>
      </c>
      <c r="R123" s="123">
        <f xml:space="preserve"> F_Inputs!O$430</f>
        <v>0</v>
      </c>
      <c r="S123" s="90"/>
      <c r="T123" s="17">
        <f t="shared" si="44"/>
        <v>0</v>
      </c>
      <c r="U123" s="17">
        <f t="shared" si="45"/>
        <v>0</v>
      </c>
    </row>
    <row r="124" spans="1:21" x14ac:dyDescent="0.3">
      <c r="A124" s="85" t="s">
        <v>13</v>
      </c>
      <c r="B124" s="85" t="s">
        <v>41</v>
      </c>
      <c r="C124" s="118">
        <f xml:space="preserve"> F_Inputs!K$491</f>
        <v>0</v>
      </c>
      <c r="D124" s="118">
        <f xml:space="preserve"> F_Inputs!L$491</f>
        <v>0</v>
      </c>
      <c r="E124" s="118">
        <f xml:space="preserve"> F_Inputs!M$491</f>
        <v>0</v>
      </c>
      <c r="F124" s="118">
        <f xml:space="preserve"> F_Inputs!N$491</f>
        <v>0</v>
      </c>
      <c r="G124" s="118">
        <f xml:space="preserve"> F_Inputs!O$491</f>
        <v>0</v>
      </c>
      <c r="H124" s="90"/>
      <c r="I124" s="17">
        <f t="shared" si="42"/>
        <v>0</v>
      </c>
      <c r="J124" s="17">
        <f t="shared" si="43"/>
        <v>0</v>
      </c>
      <c r="L124" s="85" t="s">
        <v>13</v>
      </c>
      <c r="M124" s="85" t="s">
        <v>41</v>
      </c>
      <c r="N124" s="123">
        <f xml:space="preserve"> F_Inputs!K$492</f>
        <v>0</v>
      </c>
      <c r="O124" s="123">
        <f xml:space="preserve"> F_Inputs!L$492</f>
        <v>0</v>
      </c>
      <c r="P124" s="123">
        <f xml:space="preserve"> F_Inputs!M$492</f>
        <v>0</v>
      </c>
      <c r="Q124" s="123">
        <f xml:space="preserve"> F_Inputs!N$492</f>
        <v>0</v>
      </c>
      <c r="R124" s="123">
        <f xml:space="preserve"> F_Inputs!O$492</f>
        <v>0</v>
      </c>
      <c r="S124" s="90"/>
      <c r="T124" s="17">
        <f t="shared" si="44"/>
        <v>0</v>
      </c>
      <c r="U124" s="17">
        <f t="shared" si="45"/>
        <v>0</v>
      </c>
    </row>
    <row r="125" spans="1:21" x14ac:dyDescent="0.3">
      <c r="A125" s="85" t="s">
        <v>14</v>
      </c>
      <c r="B125" s="85" t="s">
        <v>42</v>
      </c>
      <c r="C125" s="118">
        <f xml:space="preserve"> F_Inputs!K$553</f>
        <v>3.56962286411465E-2</v>
      </c>
      <c r="D125" s="118">
        <f xml:space="preserve"> F_Inputs!L$553</f>
        <v>3.8496293788439301E-2</v>
      </c>
      <c r="E125" s="118">
        <f xml:space="preserve"> F_Inputs!M$553</f>
        <v>4.0997064466871597E-2</v>
      </c>
      <c r="F125" s="118">
        <f xml:space="preserve"> F_Inputs!N$553</f>
        <v>4.2490086965750101E-2</v>
      </c>
      <c r="G125" s="118">
        <f xml:space="preserve"> F_Inputs!O$553</f>
        <v>4.3882264998029101E-2</v>
      </c>
      <c r="H125" s="90"/>
      <c r="I125" s="17">
        <f t="shared" si="42"/>
        <v>4.031238777204732E-2</v>
      </c>
      <c r="J125" s="17">
        <f t="shared" si="43"/>
        <v>0.2015619388602366</v>
      </c>
      <c r="L125" s="85" t="s">
        <v>14</v>
      </c>
      <c r="M125" s="85" t="s">
        <v>42</v>
      </c>
      <c r="N125" s="123">
        <f xml:space="preserve"> F_Inputs!K$554</f>
        <v>0</v>
      </c>
      <c r="O125" s="123">
        <f xml:space="preserve"> F_Inputs!L$554</f>
        <v>0</v>
      </c>
      <c r="P125" s="123">
        <f xml:space="preserve"> F_Inputs!M$554</f>
        <v>0</v>
      </c>
      <c r="Q125" s="123">
        <f xml:space="preserve"> F_Inputs!N$554</f>
        <v>0</v>
      </c>
      <c r="R125" s="123">
        <f xml:space="preserve"> F_Inputs!O$554</f>
        <v>0</v>
      </c>
      <c r="S125" s="90"/>
      <c r="T125" s="17">
        <f t="shared" si="44"/>
        <v>0</v>
      </c>
      <c r="U125" s="17">
        <f t="shared" si="45"/>
        <v>0</v>
      </c>
    </row>
    <row r="126" spans="1:21" x14ac:dyDescent="0.3">
      <c r="A126" s="85" t="s">
        <v>15</v>
      </c>
      <c r="B126" s="85" t="s">
        <v>43</v>
      </c>
      <c r="C126" s="118">
        <f xml:space="preserve"> F_Inputs!K$584</f>
        <v>0</v>
      </c>
      <c r="D126" s="118">
        <f xml:space="preserve"> F_Inputs!L$584</f>
        <v>0</v>
      </c>
      <c r="E126" s="118">
        <f xml:space="preserve"> F_Inputs!M$584</f>
        <v>0</v>
      </c>
      <c r="F126" s="118">
        <f xml:space="preserve"> F_Inputs!N$584</f>
        <v>0</v>
      </c>
      <c r="G126" s="118">
        <f xml:space="preserve"> F_Inputs!O$584</f>
        <v>0</v>
      </c>
      <c r="H126" s="90"/>
      <c r="I126" s="17">
        <f t="shared" si="42"/>
        <v>0</v>
      </c>
      <c r="J126" s="17">
        <f t="shared" si="43"/>
        <v>0</v>
      </c>
      <c r="L126" s="85" t="s">
        <v>15</v>
      </c>
      <c r="M126" s="85" t="s">
        <v>43</v>
      </c>
      <c r="N126" s="123">
        <f xml:space="preserve"> F_Inputs!K$585</f>
        <v>0</v>
      </c>
      <c r="O126" s="123">
        <f xml:space="preserve"> F_Inputs!L$585</f>
        <v>0</v>
      </c>
      <c r="P126" s="123">
        <f xml:space="preserve"> F_Inputs!M$585</f>
        <v>0</v>
      </c>
      <c r="Q126" s="123">
        <f xml:space="preserve"> F_Inputs!N$585</f>
        <v>0</v>
      </c>
      <c r="R126" s="123">
        <f xml:space="preserve"> F_Inputs!O$585</f>
        <v>0</v>
      </c>
      <c r="S126" s="90"/>
      <c r="T126" s="17">
        <f t="shared" si="44"/>
        <v>0</v>
      </c>
      <c r="U126" s="17">
        <f t="shared" si="45"/>
        <v>0</v>
      </c>
    </row>
    <row r="127" spans="1:21" x14ac:dyDescent="0.3">
      <c r="A127" s="85" t="s">
        <v>16</v>
      </c>
      <c r="B127" s="85" t="s">
        <v>44</v>
      </c>
      <c r="C127" s="118">
        <f xml:space="preserve"> F_Inputs!K$615</f>
        <v>0</v>
      </c>
      <c r="D127" s="118">
        <f xml:space="preserve"> F_Inputs!L$615</f>
        <v>0</v>
      </c>
      <c r="E127" s="118">
        <f xml:space="preserve"> F_Inputs!M$615</f>
        <v>0</v>
      </c>
      <c r="F127" s="118">
        <f xml:space="preserve"> F_Inputs!N$615</f>
        <v>0</v>
      </c>
      <c r="G127" s="118">
        <f xml:space="preserve"> F_Inputs!O$615</f>
        <v>0</v>
      </c>
      <c r="H127" s="90"/>
      <c r="I127" s="17">
        <f t="shared" si="42"/>
        <v>0</v>
      </c>
      <c r="J127" s="17">
        <f t="shared" si="43"/>
        <v>0</v>
      </c>
      <c r="L127" s="85" t="s">
        <v>16</v>
      </c>
      <c r="M127" s="85" t="s">
        <v>44</v>
      </c>
      <c r="N127" s="123">
        <f xml:space="preserve"> F_Inputs!K$616</f>
        <v>0</v>
      </c>
      <c r="O127" s="123">
        <f xml:space="preserve"> F_Inputs!L$616</f>
        <v>0</v>
      </c>
      <c r="P127" s="123">
        <f xml:space="preserve"> F_Inputs!M$616</f>
        <v>0</v>
      </c>
      <c r="Q127" s="123">
        <f xml:space="preserve"> F_Inputs!N$616</f>
        <v>0</v>
      </c>
      <c r="R127" s="123">
        <f xml:space="preserve"> F_Inputs!O$616</f>
        <v>0</v>
      </c>
      <c r="S127" s="90"/>
      <c r="T127" s="17">
        <f t="shared" si="44"/>
        <v>0</v>
      </c>
      <c r="U127" s="17">
        <f t="shared" si="45"/>
        <v>0</v>
      </c>
    </row>
    <row r="128" spans="1:21" x14ac:dyDescent="0.3">
      <c r="A128" s="85" t="s">
        <v>17</v>
      </c>
      <c r="B128" s="85" t="s">
        <v>45</v>
      </c>
      <c r="C128" s="118">
        <f xml:space="preserve"> F_Inputs!K$646</f>
        <v>0</v>
      </c>
      <c r="D128" s="118">
        <f xml:space="preserve"> F_Inputs!L$646</f>
        <v>0</v>
      </c>
      <c r="E128" s="118">
        <f xml:space="preserve"> F_Inputs!M$646</f>
        <v>0</v>
      </c>
      <c r="F128" s="118">
        <f xml:space="preserve"> F_Inputs!N$646</f>
        <v>0</v>
      </c>
      <c r="G128" s="118">
        <f xml:space="preserve"> F_Inputs!O$646</f>
        <v>0</v>
      </c>
      <c r="H128" s="90"/>
      <c r="I128" s="17">
        <f t="shared" si="42"/>
        <v>0</v>
      </c>
      <c r="J128" s="17">
        <f t="shared" si="43"/>
        <v>0</v>
      </c>
      <c r="L128" s="85" t="s">
        <v>17</v>
      </c>
      <c r="M128" s="85" t="s">
        <v>45</v>
      </c>
      <c r="N128" s="123">
        <f xml:space="preserve"> F_Inputs!K$647</f>
        <v>0</v>
      </c>
      <c r="O128" s="123">
        <f xml:space="preserve"> F_Inputs!L$647</f>
        <v>0</v>
      </c>
      <c r="P128" s="123">
        <f xml:space="preserve"> F_Inputs!M$647</f>
        <v>0</v>
      </c>
      <c r="Q128" s="123">
        <f xml:space="preserve"> F_Inputs!N$647</f>
        <v>0</v>
      </c>
      <c r="R128" s="123">
        <f xml:space="preserve"> F_Inputs!O$647</f>
        <v>0</v>
      </c>
      <c r="S128" s="90"/>
      <c r="T128" s="17">
        <f t="shared" si="44"/>
        <v>0</v>
      </c>
      <c r="U128" s="17">
        <f t="shared" si="45"/>
        <v>0</v>
      </c>
    </row>
    <row r="129" spans="1:21" s="9" customFormat="1" x14ac:dyDescent="0.3">
      <c r="A129" s="86" t="s">
        <v>53</v>
      </c>
      <c r="B129" s="87"/>
      <c r="C129" s="93">
        <f xml:space="preserve"> SUM( C118:C128 )</f>
        <v>7.46962286411465E-2</v>
      </c>
      <c r="D129" s="93">
        <f xml:space="preserve"> SUM( D118:D128 )</f>
        <v>7.8496293788439309E-2</v>
      </c>
      <c r="E129" s="93">
        <f xml:space="preserve"> SUM( E118:E128 )</f>
        <v>8.1997064466871605E-2</v>
      </c>
      <c r="F129" s="93">
        <f xml:space="preserve"> SUM( F118:F128 )</f>
        <v>8.2490086965750109E-2</v>
      </c>
      <c r="G129" s="93">
        <f xml:space="preserve"> SUM( G118:G128 )</f>
        <v>8.4882264998029103E-2</v>
      </c>
      <c r="H129" s="21"/>
      <c r="I129" s="17">
        <f t="shared" si="42"/>
        <v>8.051238777204732E-2</v>
      </c>
      <c r="J129" s="17">
        <f xml:space="preserve"> SUM( J118:J128 )</f>
        <v>0.40256193886023661</v>
      </c>
      <c r="L129" s="86" t="s">
        <v>53</v>
      </c>
      <c r="M129" s="87"/>
      <c r="N129" s="93">
        <f xml:space="preserve"> SUM( N118:N128 )</f>
        <v>0</v>
      </c>
      <c r="O129" s="93">
        <f xml:space="preserve"> SUM( O118:O128 )</f>
        <v>0</v>
      </c>
      <c r="P129" s="93">
        <f xml:space="preserve"> SUM( P118:P128 )</f>
        <v>0</v>
      </c>
      <c r="Q129" s="93">
        <f xml:space="preserve"> SUM( Q118:Q128 )</f>
        <v>0</v>
      </c>
      <c r="R129" s="93">
        <f xml:space="preserve"> SUM( R118:R128 )</f>
        <v>0</v>
      </c>
      <c r="S129" s="21"/>
      <c r="T129" s="17">
        <f t="shared" si="44"/>
        <v>0</v>
      </c>
      <c r="U129" s="17">
        <f xml:space="preserve"> SUM( U118:U128 )</f>
        <v>0</v>
      </c>
    </row>
  </sheetData>
  <mergeCells count="48">
    <mergeCell ref="C6:G6"/>
    <mergeCell ref="I6:I7"/>
    <mergeCell ref="J6:J7"/>
    <mergeCell ref="C24:G24"/>
    <mergeCell ref="I24:I25"/>
    <mergeCell ref="J24:J25"/>
    <mergeCell ref="C48:G48"/>
    <mergeCell ref="I48:I49"/>
    <mergeCell ref="J48:J49"/>
    <mergeCell ref="C65:G65"/>
    <mergeCell ref="I65:I66"/>
    <mergeCell ref="J65:J66"/>
    <mergeCell ref="N99:R99"/>
    <mergeCell ref="T99:T100"/>
    <mergeCell ref="U99:U100"/>
    <mergeCell ref="N116:R116"/>
    <mergeCell ref="N6:R6"/>
    <mergeCell ref="T6:T7"/>
    <mergeCell ref="U6:U7"/>
    <mergeCell ref="N24:R24"/>
    <mergeCell ref="T24:T25"/>
    <mergeCell ref="U24:U25"/>
    <mergeCell ref="N65:R65"/>
    <mergeCell ref="T65:T66"/>
    <mergeCell ref="U65:U66"/>
    <mergeCell ref="N48:R48"/>
    <mergeCell ref="N82:R82"/>
    <mergeCell ref="T82:T83"/>
    <mergeCell ref="C116:G116"/>
    <mergeCell ref="I116:I117"/>
    <mergeCell ref="J116:J117"/>
    <mergeCell ref="C82:G82"/>
    <mergeCell ref="I82:I83"/>
    <mergeCell ref="J82:J83"/>
    <mergeCell ref="C99:G99"/>
    <mergeCell ref="I99:I100"/>
    <mergeCell ref="J99:J100"/>
    <mergeCell ref="U82:U83"/>
    <mergeCell ref="T116:T117"/>
    <mergeCell ref="U116:U117"/>
    <mergeCell ref="Y6:AC6"/>
    <mergeCell ref="AE6:AE7"/>
    <mergeCell ref="AF6:AF7"/>
    <mergeCell ref="Y24:AC24"/>
    <mergeCell ref="AE24:AE25"/>
    <mergeCell ref="AF24:AF25"/>
    <mergeCell ref="T48:T49"/>
    <mergeCell ref="U48:U49"/>
  </mergeCells>
  <conditionalFormatting sqref="C40:G42">
    <cfRule type="expression" dxfId="7" priority="3">
      <formula>C40="error"</formula>
    </cfRule>
    <cfRule type="expression" dxfId="6" priority="4">
      <formula>C40="OK"</formula>
    </cfRule>
  </conditionalFormatting>
  <conditionalFormatting sqref="N40:R42">
    <cfRule type="expression" dxfId="5" priority="1">
      <formula>N40="error"</formula>
    </cfRule>
    <cfRule type="expression" dxfId="4" priority="2">
      <formula>N40="OK"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XEW50"/>
  <sheetViews>
    <sheetView showGridLines="0" zoomScale="80" zoomScaleNormal="80" workbookViewId="0"/>
  </sheetViews>
  <sheetFormatPr defaultColWidth="9" defaultRowHeight="15" x14ac:dyDescent="0.3"/>
  <cols>
    <col min="1" max="1" width="10.625" style="4" bestFit="1" customWidth="1"/>
    <col min="2" max="2" width="22.125" style="4" customWidth="1"/>
    <col min="3" max="12" width="10.625" style="4" customWidth="1"/>
    <col min="13" max="13" width="2.125" style="12" customWidth="1"/>
    <col min="14" max="15" width="10.125" style="9" customWidth="1"/>
    <col min="16" max="16384" width="9" style="12"/>
  </cols>
  <sheetData>
    <row r="1" spans="1:21" ht="19.5" x14ac:dyDescent="0.4">
      <c r="A1" s="11" t="s">
        <v>80</v>
      </c>
    </row>
    <row r="2" spans="1:21" x14ac:dyDescent="0.3">
      <c r="A2" s="9" t="s">
        <v>25</v>
      </c>
      <c r="B2" s="12" t="s">
        <v>198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4"/>
      <c r="O2" s="24"/>
    </row>
    <row r="3" spans="1:21" x14ac:dyDescent="0.3">
      <c r="A3" s="32"/>
      <c r="B3" s="32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</row>
    <row r="4" spans="1:21" x14ac:dyDescent="0.3">
      <c r="A4" s="9" t="s">
        <v>221</v>
      </c>
    </row>
    <row r="5" spans="1:21" x14ac:dyDescent="0.3">
      <c r="A5" s="9"/>
    </row>
    <row r="6" spans="1:21" ht="15.6" customHeight="1" x14ac:dyDescent="0.3">
      <c r="A6" s="18" t="s">
        <v>54</v>
      </c>
      <c r="B6" s="34" t="s">
        <v>98</v>
      </c>
      <c r="C6" s="155" t="s">
        <v>62</v>
      </c>
      <c r="D6" s="156"/>
      <c r="E6" s="156"/>
      <c r="F6" s="156"/>
      <c r="G6" s="157"/>
      <c r="H6" s="155" t="s">
        <v>61</v>
      </c>
      <c r="I6" s="156"/>
      <c r="J6" s="156"/>
      <c r="K6" s="156"/>
      <c r="L6" s="157"/>
      <c r="N6" s="153" t="s">
        <v>59</v>
      </c>
      <c r="O6" s="153" t="s">
        <v>31</v>
      </c>
      <c r="Q6" s="154"/>
      <c r="R6" s="154"/>
      <c r="S6" s="154"/>
      <c r="T6" s="154"/>
      <c r="U6" s="154"/>
    </row>
    <row r="7" spans="1:21" x14ac:dyDescent="0.3">
      <c r="A7" s="7" t="s">
        <v>2</v>
      </c>
      <c r="B7" s="7" t="s">
        <v>64</v>
      </c>
      <c r="C7" s="7" t="s">
        <v>26</v>
      </c>
      <c r="D7" s="7" t="s">
        <v>27</v>
      </c>
      <c r="E7" s="7" t="s">
        <v>28</v>
      </c>
      <c r="F7" s="7" t="s">
        <v>29</v>
      </c>
      <c r="G7" s="7" t="s">
        <v>30</v>
      </c>
      <c r="H7" s="7" t="s">
        <v>4</v>
      </c>
      <c r="I7" s="7" t="s">
        <v>5</v>
      </c>
      <c r="J7" s="7" t="s">
        <v>6</v>
      </c>
      <c r="K7" s="7" t="s">
        <v>7</v>
      </c>
      <c r="L7" s="7" t="s">
        <v>8</v>
      </c>
      <c r="M7" s="29"/>
      <c r="N7" s="153"/>
      <c r="O7" s="153"/>
      <c r="Q7" s="27"/>
      <c r="R7" s="27"/>
      <c r="S7" s="27"/>
      <c r="T7" s="27"/>
      <c r="U7" s="27"/>
    </row>
    <row r="8" spans="1:21" x14ac:dyDescent="0.3">
      <c r="A8" s="8" t="s">
        <v>3</v>
      </c>
      <c r="B8" s="8" t="s">
        <v>32</v>
      </c>
      <c r="C8" s="115">
        <f xml:space="preserve"> F_Inputs!F$59</f>
        <v>0</v>
      </c>
      <c r="D8" s="115">
        <f xml:space="preserve"> F_Inputs!G$59</f>
        <v>0</v>
      </c>
      <c r="E8" s="115">
        <f xml:space="preserve"> F_Inputs!H$59</f>
        <v>0</v>
      </c>
      <c r="F8" s="115">
        <f xml:space="preserve"> F_Inputs!I$59</f>
        <v>0</v>
      </c>
      <c r="G8" s="115">
        <f xml:space="preserve"> F_Inputs!J$59</f>
        <v>0</v>
      </c>
      <c r="H8" s="115">
        <f xml:space="preserve"> F_Inputs!K$59</f>
        <v>0</v>
      </c>
      <c r="I8" s="115">
        <f xml:space="preserve"> F_Inputs!L$59</f>
        <v>0</v>
      </c>
      <c r="J8" s="115">
        <f xml:space="preserve"> F_Inputs!M$59</f>
        <v>0</v>
      </c>
      <c r="K8" s="115">
        <f xml:space="preserve"> F_Inputs!N$59</f>
        <v>0</v>
      </c>
      <c r="L8" s="115">
        <f xml:space="preserve"> F_Inputs!O$59</f>
        <v>0</v>
      </c>
      <c r="M8" s="105"/>
      <c r="N8" s="37">
        <f t="shared" ref="N8:N24" si="0" xml:space="preserve"> IF( SUM( H8:L8 ) = 0, 0, AVERAGE( H8:L8 ) )</f>
        <v>0</v>
      </c>
      <c r="O8" s="37">
        <f t="shared" ref="O8:O24" si="1" xml:space="preserve"> SUM( H8:L8 )</f>
        <v>0</v>
      </c>
    </row>
    <row r="9" spans="1:21" x14ac:dyDescent="0.3">
      <c r="A9" s="8" t="s">
        <v>33</v>
      </c>
      <c r="B9" s="8" t="s">
        <v>34</v>
      </c>
      <c r="C9" s="115">
        <f xml:space="preserve"> F_Inputs!F$183</f>
        <v>0</v>
      </c>
      <c r="D9" s="115">
        <f xml:space="preserve"> F_Inputs!G$183</f>
        <v>0</v>
      </c>
      <c r="E9" s="115">
        <f xml:space="preserve"> F_Inputs!H$183</f>
        <v>0</v>
      </c>
      <c r="F9" s="115">
        <f xml:space="preserve"> F_Inputs!I$183</f>
        <v>0</v>
      </c>
      <c r="G9" s="115">
        <f xml:space="preserve"> F_Inputs!J$183</f>
        <v>0</v>
      </c>
      <c r="H9" s="115">
        <f xml:space="preserve"> F_Inputs!K$183</f>
        <v>0</v>
      </c>
      <c r="I9" s="115">
        <f xml:space="preserve"> F_Inputs!L$183</f>
        <v>0</v>
      </c>
      <c r="J9" s="115">
        <f xml:space="preserve"> F_Inputs!M$183</f>
        <v>0</v>
      </c>
      <c r="K9" s="115">
        <f xml:space="preserve"> F_Inputs!N$183</f>
        <v>0</v>
      </c>
      <c r="L9" s="115">
        <f xml:space="preserve"> F_Inputs!O$183</f>
        <v>0</v>
      </c>
      <c r="M9" s="105"/>
      <c r="N9" s="37">
        <f t="shared" si="0"/>
        <v>0</v>
      </c>
      <c r="O9" s="37">
        <f t="shared" si="1"/>
        <v>0</v>
      </c>
    </row>
    <row r="10" spans="1:21" x14ac:dyDescent="0.3">
      <c r="A10" s="8" t="s">
        <v>9</v>
      </c>
      <c r="B10" s="8" t="s">
        <v>35</v>
      </c>
      <c r="C10" s="115">
        <f xml:space="preserve"> F_Inputs!F$214</f>
        <v>17.725850415973401</v>
      </c>
      <c r="D10" s="115">
        <f xml:space="preserve"> F_Inputs!G$214</f>
        <v>0</v>
      </c>
      <c r="E10" s="115">
        <f xml:space="preserve"> F_Inputs!H$214</f>
        <v>0</v>
      </c>
      <c r="F10" s="115">
        <f xml:space="preserve"> F_Inputs!I$214</f>
        <v>0</v>
      </c>
      <c r="G10" s="115">
        <f xml:space="preserve"> F_Inputs!J$214</f>
        <v>0</v>
      </c>
      <c r="H10" s="115">
        <f xml:space="preserve"> F_Inputs!K$214</f>
        <v>0</v>
      </c>
      <c r="I10" s="115">
        <f xml:space="preserve"> F_Inputs!L$214</f>
        <v>0</v>
      </c>
      <c r="J10" s="115">
        <f xml:space="preserve"> F_Inputs!M$214</f>
        <v>0</v>
      </c>
      <c r="K10" s="115">
        <f xml:space="preserve"> F_Inputs!N$214</f>
        <v>0</v>
      </c>
      <c r="L10" s="115">
        <f xml:space="preserve"> F_Inputs!O$214</f>
        <v>0</v>
      </c>
      <c r="M10" s="105"/>
      <c r="N10" s="37">
        <f t="shared" si="0"/>
        <v>0</v>
      </c>
      <c r="O10" s="37">
        <f t="shared" si="1"/>
        <v>0</v>
      </c>
    </row>
    <row r="11" spans="1:21" x14ac:dyDescent="0.3">
      <c r="A11" s="8" t="s">
        <v>10</v>
      </c>
      <c r="B11" s="8" t="s">
        <v>36</v>
      </c>
      <c r="C11" s="115">
        <f xml:space="preserve"> F_Inputs!F$245</f>
        <v>0</v>
      </c>
      <c r="D11" s="115">
        <f xml:space="preserve"> F_Inputs!G$245</f>
        <v>0</v>
      </c>
      <c r="E11" s="115">
        <f xml:space="preserve"> F_Inputs!H$245</f>
        <v>0</v>
      </c>
      <c r="F11" s="115">
        <f xml:space="preserve"> F_Inputs!I$245</f>
        <v>0</v>
      </c>
      <c r="G11" s="115">
        <f xml:space="preserve"> F_Inputs!J$245</f>
        <v>0</v>
      </c>
      <c r="H11" s="115">
        <f xml:space="preserve"> F_Inputs!K$245</f>
        <v>0</v>
      </c>
      <c r="I11" s="115">
        <f xml:space="preserve"> F_Inputs!L$245</f>
        <v>0</v>
      </c>
      <c r="J11" s="115">
        <f xml:space="preserve"> F_Inputs!M$245</f>
        <v>0</v>
      </c>
      <c r="K11" s="115">
        <f xml:space="preserve"> F_Inputs!N$245</f>
        <v>0</v>
      </c>
      <c r="L11" s="115">
        <f xml:space="preserve"> F_Inputs!O$245</f>
        <v>0</v>
      </c>
      <c r="M11" s="105"/>
      <c r="N11" s="37">
        <f t="shared" si="0"/>
        <v>0</v>
      </c>
      <c r="O11" s="37">
        <f t="shared" si="1"/>
        <v>0</v>
      </c>
    </row>
    <row r="12" spans="1:21" x14ac:dyDescent="0.3">
      <c r="A12" s="8" t="s">
        <v>11</v>
      </c>
      <c r="B12" s="8" t="s">
        <v>37</v>
      </c>
      <c r="C12" s="115">
        <f xml:space="preserve"> F_Inputs!F$369</f>
        <v>0</v>
      </c>
      <c r="D12" s="115">
        <f xml:space="preserve"> F_Inputs!G$369</f>
        <v>0</v>
      </c>
      <c r="E12" s="115">
        <f xml:space="preserve"> F_Inputs!H$369</f>
        <v>0</v>
      </c>
      <c r="F12" s="115">
        <f xml:space="preserve"> F_Inputs!I$369</f>
        <v>0</v>
      </c>
      <c r="G12" s="115">
        <f xml:space="preserve"> F_Inputs!J$369</f>
        <v>0</v>
      </c>
      <c r="H12" s="115">
        <f xml:space="preserve"> F_Inputs!K$369</f>
        <v>0</v>
      </c>
      <c r="I12" s="115">
        <f xml:space="preserve"> F_Inputs!L$369</f>
        <v>0</v>
      </c>
      <c r="J12" s="115">
        <f xml:space="preserve"> F_Inputs!M$369</f>
        <v>0</v>
      </c>
      <c r="K12" s="115">
        <f xml:space="preserve"> F_Inputs!N$369</f>
        <v>0</v>
      </c>
      <c r="L12" s="115">
        <f xml:space="preserve"> F_Inputs!O$369</f>
        <v>0</v>
      </c>
      <c r="M12" s="105"/>
      <c r="N12" s="37">
        <f t="shared" si="0"/>
        <v>0</v>
      </c>
      <c r="O12" s="37">
        <f t="shared" si="1"/>
        <v>0</v>
      </c>
    </row>
    <row r="13" spans="1:21" x14ac:dyDescent="0.3">
      <c r="A13" s="8" t="s">
        <v>38</v>
      </c>
      <c r="B13" s="8" t="s">
        <v>39</v>
      </c>
      <c r="C13" s="115">
        <f xml:space="preserve"> F_Inputs!F$431</f>
        <v>0</v>
      </c>
      <c r="D13" s="115">
        <f xml:space="preserve"> F_Inputs!G$431</f>
        <v>0</v>
      </c>
      <c r="E13" s="115">
        <f xml:space="preserve"> F_Inputs!H$431</f>
        <v>0</v>
      </c>
      <c r="F13" s="115">
        <f xml:space="preserve"> F_Inputs!I$431</f>
        <v>0</v>
      </c>
      <c r="G13" s="115">
        <f xml:space="preserve"> F_Inputs!J$431</f>
        <v>0</v>
      </c>
      <c r="H13" s="115">
        <f xml:space="preserve"> F_Inputs!K$431</f>
        <v>0</v>
      </c>
      <c r="I13" s="115">
        <f xml:space="preserve"> F_Inputs!L$431</f>
        <v>0</v>
      </c>
      <c r="J13" s="115">
        <f xml:space="preserve"> F_Inputs!M$431</f>
        <v>0</v>
      </c>
      <c r="K13" s="115">
        <f xml:space="preserve"> F_Inputs!N$431</f>
        <v>0</v>
      </c>
      <c r="L13" s="115">
        <f xml:space="preserve"> F_Inputs!O$431</f>
        <v>0</v>
      </c>
      <c r="M13" s="105"/>
      <c r="N13" s="37">
        <f t="shared" si="0"/>
        <v>0</v>
      </c>
      <c r="O13" s="37">
        <f t="shared" si="1"/>
        <v>0</v>
      </c>
    </row>
    <row r="14" spans="1:21" x14ac:dyDescent="0.3">
      <c r="A14" s="8" t="s">
        <v>13</v>
      </c>
      <c r="B14" s="8" t="s">
        <v>41</v>
      </c>
      <c r="C14" s="125">
        <f xml:space="preserve"> C26 + C27</f>
        <v>0</v>
      </c>
      <c r="D14" s="115">
        <f xml:space="preserve"> F_Inputs!G$493</f>
        <v>0</v>
      </c>
      <c r="E14" s="115">
        <f xml:space="preserve"> F_Inputs!H$493</f>
        <v>0</v>
      </c>
      <c r="F14" s="115">
        <f xml:space="preserve"> F_Inputs!I$493</f>
        <v>0</v>
      </c>
      <c r="G14" s="115">
        <f xml:space="preserve"> F_Inputs!J$493</f>
        <v>0</v>
      </c>
      <c r="H14" s="115">
        <f xml:space="preserve"> F_Inputs!K$493</f>
        <v>0</v>
      </c>
      <c r="I14" s="115">
        <f xml:space="preserve"> F_Inputs!L$493</f>
        <v>0</v>
      </c>
      <c r="J14" s="115">
        <f xml:space="preserve"> F_Inputs!M$493</f>
        <v>0</v>
      </c>
      <c r="K14" s="115">
        <f xml:space="preserve"> F_Inputs!N$493</f>
        <v>0</v>
      </c>
      <c r="L14" s="115">
        <f xml:space="preserve"> F_Inputs!O$493</f>
        <v>0</v>
      </c>
      <c r="M14" s="105"/>
      <c r="N14" s="37">
        <f t="shared" si="0"/>
        <v>0</v>
      </c>
      <c r="O14" s="37">
        <f t="shared" si="1"/>
        <v>0</v>
      </c>
    </row>
    <row r="15" spans="1:21" x14ac:dyDescent="0.3">
      <c r="A15" s="8" t="s">
        <v>14</v>
      </c>
      <c r="B15" s="8" t="s">
        <v>42</v>
      </c>
      <c r="C15" s="115">
        <f xml:space="preserve"> F_Inputs!F$555</f>
        <v>0</v>
      </c>
      <c r="D15" s="115">
        <f xml:space="preserve"> F_Inputs!G$555</f>
        <v>0</v>
      </c>
      <c r="E15" s="115">
        <f xml:space="preserve"> F_Inputs!H$555</f>
        <v>0</v>
      </c>
      <c r="F15" s="115">
        <f xml:space="preserve"> F_Inputs!I$555</f>
        <v>0</v>
      </c>
      <c r="G15" s="115">
        <f xml:space="preserve"> F_Inputs!J$555</f>
        <v>0</v>
      </c>
      <c r="H15" s="115">
        <f xml:space="preserve"> F_Inputs!K$555</f>
        <v>0</v>
      </c>
      <c r="I15" s="115">
        <f xml:space="preserve"> F_Inputs!L$555</f>
        <v>0</v>
      </c>
      <c r="J15" s="115">
        <f xml:space="preserve"> F_Inputs!M$555</f>
        <v>0</v>
      </c>
      <c r="K15" s="115">
        <f xml:space="preserve"> F_Inputs!N$555</f>
        <v>0</v>
      </c>
      <c r="L15" s="115">
        <f xml:space="preserve"> F_Inputs!O$555</f>
        <v>0</v>
      </c>
      <c r="M15" s="105"/>
      <c r="N15" s="37">
        <f t="shared" ref="N15" si="2" xml:space="preserve"> IF( SUM( H15:L15 ) = 0, 0, AVERAGE( H15:L15 ) )</f>
        <v>0</v>
      </c>
      <c r="O15" s="37">
        <f t="shared" ref="O15" si="3" xml:space="preserve"> SUM( H15:L15 )</f>
        <v>0</v>
      </c>
    </row>
    <row r="16" spans="1:21" x14ac:dyDescent="0.3">
      <c r="A16" s="8" t="s">
        <v>15</v>
      </c>
      <c r="B16" s="8" t="s">
        <v>43</v>
      </c>
      <c r="C16" s="115">
        <f xml:space="preserve"> F_Inputs!F$586</f>
        <v>0</v>
      </c>
      <c r="D16" s="115">
        <f xml:space="preserve"> F_Inputs!G$586</f>
        <v>0</v>
      </c>
      <c r="E16" s="115">
        <f xml:space="preserve"> F_Inputs!H$586</f>
        <v>0</v>
      </c>
      <c r="F16" s="115">
        <f xml:space="preserve"> F_Inputs!I$586</f>
        <v>0</v>
      </c>
      <c r="G16" s="115">
        <f xml:space="preserve"> F_Inputs!J$586</f>
        <v>0</v>
      </c>
      <c r="H16" s="115">
        <f xml:space="preserve"> F_Inputs!K$586</f>
        <v>0</v>
      </c>
      <c r="I16" s="115">
        <f xml:space="preserve"> F_Inputs!L$586</f>
        <v>0</v>
      </c>
      <c r="J16" s="115">
        <f xml:space="preserve"> F_Inputs!M$586</f>
        <v>0</v>
      </c>
      <c r="K16" s="115">
        <f xml:space="preserve"> F_Inputs!N$586</f>
        <v>0</v>
      </c>
      <c r="L16" s="115">
        <f xml:space="preserve"> F_Inputs!O$586</f>
        <v>0</v>
      </c>
      <c r="M16" s="105"/>
      <c r="N16" s="37">
        <f xml:space="preserve"> IF( SUM( H16:L16 ) = 0, 0, AVERAGE( H16:L16 ) )</f>
        <v>0</v>
      </c>
      <c r="O16" s="37">
        <f xml:space="preserve"> SUM( H16:L16 )</f>
        <v>0</v>
      </c>
    </row>
    <row r="17" spans="1:16377" x14ac:dyDescent="0.3">
      <c r="A17" s="8" t="s">
        <v>16</v>
      </c>
      <c r="B17" s="8" t="s">
        <v>44</v>
      </c>
      <c r="C17" s="115">
        <f xml:space="preserve"> F_Inputs!F$617</f>
        <v>0</v>
      </c>
      <c r="D17" s="115">
        <f xml:space="preserve"> F_Inputs!G$617</f>
        <v>0</v>
      </c>
      <c r="E17" s="115">
        <f xml:space="preserve"> F_Inputs!H$617</f>
        <v>0</v>
      </c>
      <c r="F17" s="115">
        <f xml:space="preserve"> F_Inputs!I$617</f>
        <v>0</v>
      </c>
      <c r="G17" s="115">
        <f xml:space="preserve"> F_Inputs!J$617</f>
        <v>0</v>
      </c>
      <c r="H17" s="115">
        <f xml:space="preserve"> F_Inputs!K$617</f>
        <v>0</v>
      </c>
      <c r="I17" s="115">
        <f xml:space="preserve"> F_Inputs!L$617</f>
        <v>0</v>
      </c>
      <c r="J17" s="115">
        <f xml:space="preserve"> F_Inputs!M$617</f>
        <v>0</v>
      </c>
      <c r="K17" s="115">
        <f xml:space="preserve"> F_Inputs!N$617</f>
        <v>0</v>
      </c>
      <c r="L17" s="115">
        <f xml:space="preserve"> F_Inputs!O$617</f>
        <v>0</v>
      </c>
      <c r="M17" s="105"/>
      <c r="N17" s="37">
        <f t="shared" si="0"/>
        <v>0</v>
      </c>
      <c r="O17" s="37">
        <f t="shared" si="1"/>
        <v>0</v>
      </c>
    </row>
    <row r="18" spans="1:16377" x14ac:dyDescent="0.3">
      <c r="A18" s="8" t="s">
        <v>17</v>
      </c>
      <c r="B18" s="8" t="s">
        <v>45</v>
      </c>
      <c r="C18" s="115">
        <f xml:space="preserve"> F_Inputs!F$648</f>
        <v>0</v>
      </c>
      <c r="D18" s="115">
        <f xml:space="preserve"> F_Inputs!G$648</f>
        <v>0</v>
      </c>
      <c r="E18" s="115">
        <f xml:space="preserve"> F_Inputs!H$648</f>
        <v>0</v>
      </c>
      <c r="F18" s="115">
        <f xml:space="preserve"> F_Inputs!I$648</f>
        <v>0</v>
      </c>
      <c r="G18" s="115">
        <f xml:space="preserve"> F_Inputs!J$648</f>
        <v>0</v>
      </c>
      <c r="H18" s="115">
        <f xml:space="preserve"> F_Inputs!K$648</f>
        <v>0</v>
      </c>
      <c r="I18" s="115">
        <f xml:space="preserve"> F_Inputs!L$648</f>
        <v>0</v>
      </c>
      <c r="J18" s="115">
        <f xml:space="preserve"> F_Inputs!M$648</f>
        <v>0</v>
      </c>
      <c r="K18" s="115">
        <f xml:space="preserve"> F_Inputs!N$648</f>
        <v>0</v>
      </c>
      <c r="L18" s="115">
        <f xml:space="preserve"> F_Inputs!O$648</f>
        <v>0</v>
      </c>
      <c r="M18" s="105"/>
      <c r="N18" s="37">
        <f t="shared" si="0"/>
        <v>0</v>
      </c>
      <c r="O18" s="37">
        <f t="shared" si="1"/>
        <v>0</v>
      </c>
    </row>
    <row r="19" spans="1:16377" x14ac:dyDescent="0.3">
      <c r="A19" s="8" t="s">
        <v>18</v>
      </c>
      <c r="B19" s="8" t="s">
        <v>46</v>
      </c>
      <c r="C19" s="115">
        <f xml:space="preserve"> F_Inputs!F$28</f>
        <v>0</v>
      </c>
      <c r="D19" s="115">
        <f xml:space="preserve"> F_Inputs!G$28</f>
        <v>0</v>
      </c>
      <c r="E19" s="115">
        <f xml:space="preserve"> F_Inputs!H$28</f>
        <v>0</v>
      </c>
      <c r="F19" s="115">
        <f xml:space="preserve"> F_Inputs!I$28</f>
        <v>-0.739295949943794</v>
      </c>
      <c r="G19" s="115">
        <f xml:space="preserve"> F_Inputs!J$28</f>
        <v>8.3276448080884802E-2</v>
      </c>
      <c r="H19" s="115">
        <f xml:space="preserve"> F_Inputs!K$28</f>
        <v>0.21191308589820601</v>
      </c>
      <c r="I19" s="115">
        <f xml:space="preserve"> F_Inputs!L$28</f>
        <v>0.33203572253590202</v>
      </c>
      <c r="J19" s="115">
        <f xml:space="preserve"> F_Inputs!M$28</f>
        <v>0.44375266707820099</v>
      </c>
      <c r="K19" s="115">
        <f xml:space="preserve"> F_Inputs!N$28</f>
        <v>0.54752825220775403</v>
      </c>
      <c r="L19" s="115">
        <f xml:space="preserve"> F_Inputs!O$28</f>
        <v>0.64380278539442004</v>
      </c>
      <c r="M19" s="105"/>
      <c r="N19" s="37">
        <f t="shared" si="0"/>
        <v>0.43580650262289666</v>
      </c>
      <c r="O19" s="37">
        <f t="shared" si="1"/>
        <v>2.1790325131144832</v>
      </c>
    </row>
    <row r="20" spans="1:16377" x14ac:dyDescent="0.3">
      <c r="A20" s="8" t="s">
        <v>19</v>
      </c>
      <c r="B20" s="8" t="s">
        <v>47</v>
      </c>
      <c r="C20" s="115">
        <f xml:space="preserve"> F_Inputs!F$90</f>
        <v>0.123811480865225</v>
      </c>
      <c r="D20" s="115">
        <f xml:space="preserve"> F_Inputs!G$90</f>
        <v>0</v>
      </c>
      <c r="E20" s="115">
        <f xml:space="preserve"> F_Inputs!H$90</f>
        <v>0</v>
      </c>
      <c r="F20" s="115">
        <f xml:space="preserve"> F_Inputs!I$90</f>
        <v>0</v>
      </c>
      <c r="G20" s="115">
        <f xml:space="preserve"> F_Inputs!J$90</f>
        <v>0</v>
      </c>
      <c r="H20" s="115">
        <f xml:space="preserve"> F_Inputs!K$90</f>
        <v>0</v>
      </c>
      <c r="I20" s="115">
        <f xml:space="preserve"> F_Inputs!L$90</f>
        <v>0</v>
      </c>
      <c r="J20" s="115">
        <f xml:space="preserve"> F_Inputs!M$90</f>
        <v>0</v>
      </c>
      <c r="K20" s="115">
        <f xml:space="preserve"> F_Inputs!N$90</f>
        <v>0</v>
      </c>
      <c r="L20" s="115">
        <f xml:space="preserve"> F_Inputs!O$90</f>
        <v>0</v>
      </c>
      <c r="M20" s="105"/>
      <c r="N20" s="37">
        <f t="shared" si="0"/>
        <v>0</v>
      </c>
      <c r="O20" s="37">
        <f t="shared" si="1"/>
        <v>0</v>
      </c>
    </row>
    <row r="21" spans="1:16377" x14ac:dyDescent="0.3">
      <c r="A21" s="8" t="s">
        <v>21</v>
      </c>
      <c r="B21" s="8" t="s">
        <v>49</v>
      </c>
      <c r="C21" s="115">
        <f xml:space="preserve"> F_Inputs!F$276</f>
        <v>0</v>
      </c>
      <c r="D21" s="115">
        <f xml:space="preserve"> F_Inputs!G$276</f>
        <v>0</v>
      </c>
      <c r="E21" s="115">
        <f xml:space="preserve"> F_Inputs!H$276</f>
        <v>0</v>
      </c>
      <c r="F21" s="115">
        <f xml:space="preserve"> F_Inputs!I$276</f>
        <v>0</v>
      </c>
      <c r="G21" s="115">
        <f xml:space="preserve"> F_Inputs!J$276</f>
        <v>0</v>
      </c>
      <c r="H21" s="115">
        <f xml:space="preserve"> F_Inputs!K$276</f>
        <v>0</v>
      </c>
      <c r="I21" s="115">
        <f xml:space="preserve"> F_Inputs!L$276</f>
        <v>0</v>
      </c>
      <c r="J21" s="115">
        <f xml:space="preserve"> F_Inputs!M$276</f>
        <v>0</v>
      </c>
      <c r="K21" s="115">
        <f xml:space="preserve"> F_Inputs!N$276</f>
        <v>0</v>
      </c>
      <c r="L21" s="115">
        <f xml:space="preserve"> F_Inputs!O$276</f>
        <v>0</v>
      </c>
      <c r="M21" s="105"/>
      <c r="N21" s="37">
        <f t="shared" si="0"/>
        <v>0</v>
      </c>
      <c r="O21" s="37">
        <f t="shared" si="1"/>
        <v>0</v>
      </c>
    </row>
    <row r="22" spans="1:16377" x14ac:dyDescent="0.3">
      <c r="A22" s="8" t="s">
        <v>22</v>
      </c>
      <c r="B22" s="8" t="s">
        <v>50</v>
      </c>
      <c r="C22" s="115">
        <f xml:space="preserve"> F_Inputs!F$307</f>
        <v>0</v>
      </c>
      <c r="D22" s="115">
        <f xml:space="preserve"> F_Inputs!G$307</f>
        <v>0</v>
      </c>
      <c r="E22" s="115">
        <f xml:space="preserve"> F_Inputs!H$307</f>
        <v>0</v>
      </c>
      <c r="F22" s="115">
        <f xml:space="preserve"> F_Inputs!I$307</f>
        <v>0</v>
      </c>
      <c r="G22" s="115">
        <f xml:space="preserve"> F_Inputs!J$307</f>
        <v>0</v>
      </c>
      <c r="H22" s="115">
        <f xml:space="preserve"> F_Inputs!K$307</f>
        <v>0</v>
      </c>
      <c r="I22" s="115">
        <f xml:space="preserve"> F_Inputs!L$307</f>
        <v>0</v>
      </c>
      <c r="J22" s="115">
        <f xml:space="preserve"> F_Inputs!M$307</f>
        <v>0</v>
      </c>
      <c r="K22" s="115">
        <f xml:space="preserve"> F_Inputs!N$307</f>
        <v>0</v>
      </c>
      <c r="L22" s="115">
        <f xml:space="preserve"> F_Inputs!O$307</f>
        <v>0</v>
      </c>
      <c r="M22" s="105"/>
      <c r="N22" s="37">
        <f t="shared" si="0"/>
        <v>0</v>
      </c>
      <c r="O22" s="37">
        <f t="shared" si="1"/>
        <v>0</v>
      </c>
    </row>
    <row r="23" spans="1:16377" x14ac:dyDescent="0.3">
      <c r="A23" s="8" t="s">
        <v>23</v>
      </c>
      <c r="B23" s="8" t="s">
        <v>51</v>
      </c>
      <c r="C23" s="115">
        <f xml:space="preserve"> F_Inputs!F$338</f>
        <v>0</v>
      </c>
      <c r="D23" s="115">
        <f xml:space="preserve"> F_Inputs!G$338</f>
        <v>0</v>
      </c>
      <c r="E23" s="115">
        <f xml:space="preserve"> F_Inputs!H$338</f>
        <v>0</v>
      </c>
      <c r="F23" s="115">
        <f xml:space="preserve"> F_Inputs!I$338</f>
        <v>0</v>
      </c>
      <c r="G23" s="115">
        <f xml:space="preserve"> F_Inputs!J$338</f>
        <v>0</v>
      </c>
      <c r="H23" s="115">
        <f xml:space="preserve"> F_Inputs!K$338</f>
        <v>0</v>
      </c>
      <c r="I23" s="115">
        <f xml:space="preserve"> F_Inputs!L$338</f>
        <v>0</v>
      </c>
      <c r="J23" s="115">
        <f xml:space="preserve"> F_Inputs!M$338</f>
        <v>0</v>
      </c>
      <c r="K23" s="115">
        <f xml:space="preserve"> F_Inputs!N$338</f>
        <v>0</v>
      </c>
      <c r="L23" s="115">
        <f xml:space="preserve"> F_Inputs!O$338</f>
        <v>0</v>
      </c>
      <c r="M23" s="105"/>
      <c r="N23" s="37">
        <f t="shared" si="0"/>
        <v>0</v>
      </c>
      <c r="O23" s="37">
        <f t="shared" si="1"/>
        <v>0</v>
      </c>
    </row>
    <row r="24" spans="1:16377" x14ac:dyDescent="0.3">
      <c r="A24" s="8" t="s">
        <v>24</v>
      </c>
      <c r="B24" s="8" t="s">
        <v>52</v>
      </c>
      <c r="C24" s="115">
        <f xml:space="preserve"> F_Inputs!F$400</f>
        <v>0</v>
      </c>
      <c r="D24" s="115">
        <f xml:space="preserve"> F_Inputs!G$400</f>
        <v>0</v>
      </c>
      <c r="E24" s="115">
        <f xml:space="preserve"> F_Inputs!H$400</f>
        <v>0</v>
      </c>
      <c r="F24" s="115">
        <f xml:space="preserve"> F_Inputs!I$400</f>
        <v>0</v>
      </c>
      <c r="G24" s="115">
        <f xml:space="preserve"> F_Inputs!J$400</f>
        <v>0</v>
      </c>
      <c r="H24" s="115">
        <f xml:space="preserve"> F_Inputs!K$400</f>
        <v>0</v>
      </c>
      <c r="I24" s="115">
        <f xml:space="preserve"> F_Inputs!L$400</f>
        <v>0</v>
      </c>
      <c r="J24" s="115">
        <f xml:space="preserve"> F_Inputs!M$400</f>
        <v>0</v>
      </c>
      <c r="K24" s="115">
        <f xml:space="preserve"> F_Inputs!N$400</f>
        <v>0</v>
      </c>
      <c r="L24" s="115">
        <f xml:space="preserve"> F_Inputs!O$400</f>
        <v>0</v>
      </c>
      <c r="M24" s="105"/>
      <c r="N24" s="37">
        <f t="shared" si="0"/>
        <v>0</v>
      </c>
      <c r="O24" s="37">
        <f t="shared" si="1"/>
        <v>0</v>
      </c>
    </row>
    <row r="25" spans="1:16377" s="24" customFormat="1" x14ac:dyDescent="0.3">
      <c r="A25" s="25" t="s">
        <v>53</v>
      </c>
      <c r="B25" s="26"/>
      <c r="C25" s="116">
        <f t="shared" ref="C25:L25" si="4" xml:space="preserve"> SUM( C8:C24 )</f>
        <v>17.849661896838626</v>
      </c>
      <c r="D25" s="116">
        <f t="shared" si="4"/>
        <v>0</v>
      </c>
      <c r="E25" s="116">
        <f t="shared" si="4"/>
        <v>0</v>
      </c>
      <c r="F25" s="116">
        <f t="shared" si="4"/>
        <v>-0.739295949943794</v>
      </c>
      <c r="G25" s="116">
        <f t="shared" si="4"/>
        <v>8.3276448080884802E-2</v>
      </c>
      <c r="H25" s="116">
        <f t="shared" si="4"/>
        <v>0.21191308589820601</v>
      </c>
      <c r="I25" s="116">
        <f t="shared" si="4"/>
        <v>0.33203572253590202</v>
      </c>
      <c r="J25" s="116">
        <f t="shared" si="4"/>
        <v>0.44375266707820099</v>
      </c>
      <c r="K25" s="116">
        <f t="shared" si="4"/>
        <v>0.54752825220775403</v>
      </c>
      <c r="L25" s="116">
        <f t="shared" si="4"/>
        <v>0.64380278539442004</v>
      </c>
      <c r="M25" s="39"/>
      <c r="N25" s="37">
        <f xml:space="preserve"> AVERAGE( H25:L25 )</f>
        <v>0.43580650262289666</v>
      </c>
      <c r="O25" s="37">
        <f xml:space="preserve"> SUM( O8:O24 )</f>
        <v>2.1790325131144832</v>
      </c>
    </row>
    <row r="26" spans="1:16377" x14ac:dyDescent="0.3">
      <c r="A26" s="19" t="s">
        <v>57</v>
      </c>
      <c r="B26" s="19" t="s">
        <v>58</v>
      </c>
      <c r="C26" s="117">
        <f xml:space="preserve"> F_Inputs!F$524</f>
        <v>0</v>
      </c>
      <c r="D26" s="117">
        <f xml:space="preserve"> F_Inputs!G$524</f>
        <v>0</v>
      </c>
      <c r="E26" s="117">
        <f xml:space="preserve"> F_Inputs!H$524</f>
        <v>0</v>
      </c>
      <c r="F26" s="117">
        <f xml:space="preserve"> F_Inputs!I$524</f>
        <v>0</v>
      </c>
      <c r="G26" s="117">
        <f xml:space="preserve"> F_Inputs!J$524</f>
        <v>0</v>
      </c>
      <c r="H26" s="117">
        <f xml:space="preserve"> F_Inputs!K$524</f>
        <v>0</v>
      </c>
      <c r="I26" s="117">
        <f xml:space="preserve"> F_Inputs!L$524</f>
        <v>0</v>
      </c>
      <c r="J26" s="117">
        <f xml:space="preserve"> F_Inputs!M$524</f>
        <v>0</v>
      </c>
      <c r="K26" s="117">
        <f xml:space="preserve"> F_Inputs!N$524</f>
        <v>0</v>
      </c>
      <c r="L26" s="117">
        <f xml:space="preserve"> F_Inputs!O$524</f>
        <v>0</v>
      </c>
      <c r="M26" s="107"/>
      <c r="N26" s="42"/>
      <c r="O26" s="42"/>
    </row>
    <row r="27" spans="1:16377" x14ac:dyDescent="0.3">
      <c r="A27" s="19" t="s">
        <v>55</v>
      </c>
      <c r="B27" s="19" t="s">
        <v>56</v>
      </c>
      <c r="C27" s="117">
        <f xml:space="preserve"> F_Inputs!F$121</f>
        <v>0</v>
      </c>
      <c r="D27" s="117">
        <f xml:space="preserve"> F_Inputs!G$121</f>
        <v>0</v>
      </c>
      <c r="E27" s="117">
        <f xml:space="preserve"> F_Inputs!H$121</f>
        <v>0</v>
      </c>
      <c r="F27" s="117">
        <f xml:space="preserve"> F_Inputs!I$121</f>
        <v>0</v>
      </c>
      <c r="G27" s="117">
        <f xml:space="preserve"> F_Inputs!J$121</f>
        <v>0</v>
      </c>
      <c r="H27" s="117">
        <f xml:space="preserve"> F_Inputs!K$121</f>
        <v>0</v>
      </c>
      <c r="I27" s="117">
        <f xml:space="preserve"> F_Inputs!L$121</f>
        <v>0</v>
      </c>
      <c r="J27" s="117">
        <f xml:space="preserve"> F_Inputs!M$121</f>
        <v>0</v>
      </c>
      <c r="K27" s="117">
        <f xml:space="preserve"> F_Inputs!N$121</f>
        <v>0</v>
      </c>
      <c r="L27" s="117">
        <f xml:space="preserve"> F_Inputs!O$121</f>
        <v>0</v>
      </c>
      <c r="M27" s="107"/>
      <c r="N27" s="42"/>
      <c r="O27" s="42"/>
    </row>
    <row r="28" spans="1:16377" x14ac:dyDescent="0.3">
      <c r="A28" s="19" t="s">
        <v>12</v>
      </c>
      <c r="B28" s="19" t="s">
        <v>40</v>
      </c>
      <c r="C28" s="117">
        <f xml:space="preserve"> F_Inputs!F$462</f>
        <v>0</v>
      </c>
      <c r="D28" s="117">
        <f xml:space="preserve"> F_Inputs!G$462</f>
        <v>0</v>
      </c>
      <c r="E28" s="117">
        <f xml:space="preserve"> F_Inputs!H$462</f>
        <v>0</v>
      </c>
      <c r="F28" s="117">
        <f xml:space="preserve"> F_Inputs!I$462</f>
        <v>0</v>
      </c>
      <c r="G28" s="117">
        <f xml:space="preserve"> F_Inputs!J$462</f>
        <v>0</v>
      </c>
      <c r="H28" s="117">
        <f xml:space="preserve"> F_Inputs!K$462</f>
        <v>0</v>
      </c>
      <c r="I28" s="117">
        <f xml:space="preserve"> F_Inputs!L$462</f>
        <v>0</v>
      </c>
      <c r="J28" s="117">
        <f xml:space="preserve"> F_Inputs!M$462</f>
        <v>0</v>
      </c>
      <c r="K28" s="117">
        <f xml:space="preserve"> F_Inputs!N$462</f>
        <v>0</v>
      </c>
      <c r="L28" s="117">
        <f xml:space="preserve"> F_Inputs!O$462</f>
        <v>0</v>
      </c>
      <c r="M28" s="107"/>
      <c r="N28" s="42"/>
      <c r="O28" s="42"/>
    </row>
    <row r="29" spans="1:16377" x14ac:dyDescent="0.3">
      <c r="A29" s="19" t="s">
        <v>20</v>
      </c>
      <c r="B29" s="19" t="s">
        <v>48</v>
      </c>
      <c r="C29" s="117">
        <f xml:space="preserve"> F_Inputs!F$152</f>
        <v>0</v>
      </c>
      <c r="D29" s="117">
        <f xml:space="preserve"> F_Inputs!G$152</f>
        <v>0</v>
      </c>
      <c r="E29" s="117">
        <f xml:space="preserve"> F_Inputs!H$152</f>
        <v>0</v>
      </c>
      <c r="F29" s="117">
        <f xml:space="preserve"> F_Inputs!I$152</f>
        <v>0</v>
      </c>
      <c r="G29" s="117">
        <f xml:space="preserve"> F_Inputs!J$152</f>
        <v>0</v>
      </c>
      <c r="H29" s="117">
        <f xml:space="preserve"> F_Inputs!K$152</f>
        <v>0</v>
      </c>
      <c r="I29" s="117">
        <f xml:space="preserve"> F_Inputs!L$152</f>
        <v>0</v>
      </c>
      <c r="J29" s="117">
        <f xml:space="preserve"> F_Inputs!M$152</f>
        <v>0</v>
      </c>
      <c r="K29" s="117">
        <f xml:space="preserve"> F_Inputs!N$152</f>
        <v>0</v>
      </c>
      <c r="L29" s="117">
        <f xml:space="preserve"> F_Inputs!O$152</f>
        <v>0</v>
      </c>
      <c r="M29" s="107"/>
      <c r="N29" s="43"/>
      <c r="O29" s="43"/>
    </row>
    <row r="30" spans="1:16377" x14ac:dyDescent="0.3">
      <c r="A30" s="19" t="s">
        <v>65</v>
      </c>
      <c r="B30" s="19" t="s">
        <v>66</v>
      </c>
      <c r="C30" s="40">
        <f xml:space="preserve"> C28 + C29</f>
        <v>0</v>
      </c>
      <c r="D30" s="40">
        <f xml:space="preserve"> D28 + D29</f>
        <v>0</v>
      </c>
      <c r="E30" s="40">
        <f xml:space="preserve"> E28 + E29</f>
        <v>0</v>
      </c>
      <c r="F30" s="40">
        <f t="shared" ref="F30:L30" si="5" xml:space="preserve"> F9 + F13</f>
        <v>0</v>
      </c>
      <c r="G30" s="40">
        <f t="shared" si="5"/>
        <v>0</v>
      </c>
      <c r="H30" s="40">
        <f t="shared" si="5"/>
        <v>0</v>
      </c>
      <c r="I30" s="40">
        <f t="shared" si="5"/>
        <v>0</v>
      </c>
      <c r="J30" s="40">
        <f t="shared" si="5"/>
        <v>0</v>
      </c>
      <c r="K30" s="40">
        <f t="shared" si="5"/>
        <v>0</v>
      </c>
      <c r="L30" s="40">
        <f t="shared" si="5"/>
        <v>0</v>
      </c>
      <c r="M30" s="106"/>
      <c r="N30" s="41"/>
      <c r="O30" s="41"/>
      <c r="P30" s="30"/>
      <c r="Q30" s="30"/>
      <c r="R30" s="30"/>
      <c r="S30" s="30"/>
      <c r="T30" s="30"/>
      <c r="U30" s="30"/>
      <c r="V30" s="30"/>
      <c r="W30" s="30"/>
      <c r="X30" s="30"/>
      <c r="Y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R30" s="30"/>
      <c r="AS30" s="30"/>
      <c r="AT30" s="30"/>
      <c r="AU30" s="30"/>
      <c r="AV30" s="30"/>
      <c r="AW30" s="30"/>
      <c r="AX30" s="30"/>
      <c r="AY30" s="30"/>
      <c r="AZ30" s="30"/>
      <c r="BA30" s="30"/>
      <c r="BB30" s="30"/>
      <c r="BC30" s="30"/>
      <c r="BD30" s="30"/>
      <c r="BE30" s="30"/>
      <c r="BH30" s="30"/>
      <c r="BI30" s="30"/>
      <c r="BJ30" s="30"/>
      <c r="BK30" s="30"/>
      <c r="BL30" s="30"/>
      <c r="BM30" s="30"/>
      <c r="BN30" s="30"/>
      <c r="BO30" s="30"/>
      <c r="BP30" s="30"/>
      <c r="BQ30" s="30"/>
      <c r="BR30" s="30"/>
      <c r="BS30" s="30"/>
      <c r="BT30" s="30"/>
      <c r="BU30" s="30"/>
      <c r="BX30" s="30"/>
      <c r="BY30" s="30"/>
      <c r="BZ30" s="30"/>
      <c r="CA30" s="30"/>
      <c r="CB30" s="30"/>
      <c r="CC30" s="30"/>
      <c r="CD30" s="30"/>
      <c r="CE30" s="30"/>
      <c r="CF30" s="30"/>
      <c r="CG30" s="30"/>
      <c r="CH30" s="30"/>
      <c r="CI30" s="30"/>
      <c r="CJ30" s="30"/>
      <c r="CK30" s="30"/>
      <c r="CN30" s="30"/>
      <c r="CO30" s="30"/>
      <c r="CP30" s="30"/>
      <c r="CQ30" s="30"/>
      <c r="CR30" s="30"/>
      <c r="CS30" s="30"/>
      <c r="CT30" s="30"/>
      <c r="CU30" s="30"/>
      <c r="CV30" s="30"/>
      <c r="CW30" s="30"/>
      <c r="CX30" s="30"/>
      <c r="CY30" s="30"/>
      <c r="CZ30" s="30"/>
      <c r="DA30" s="30"/>
      <c r="DD30" s="30"/>
      <c r="DE30" s="30"/>
      <c r="DF30" s="30"/>
      <c r="DG30" s="30"/>
      <c r="DH30" s="30"/>
      <c r="DI30" s="30"/>
      <c r="DJ30" s="30"/>
      <c r="DK30" s="30"/>
      <c r="DL30" s="30"/>
      <c r="DM30" s="30"/>
      <c r="DN30" s="30"/>
      <c r="DO30" s="30"/>
      <c r="DP30" s="30"/>
      <c r="DQ30" s="30"/>
      <c r="DT30" s="30"/>
      <c r="DU30" s="30"/>
      <c r="DV30" s="30"/>
      <c r="DW30" s="30"/>
      <c r="DX30" s="30"/>
      <c r="DY30" s="30"/>
      <c r="DZ30" s="30"/>
      <c r="EA30" s="30"/>
      <c r="EB30" s="30"/>
      <c r="EC30" s="30"/>
      <c r="ED30" s="30"/>
      <c r="EE30" s="30"/>
      <c r="EF30" s="30"/>
      <c r="EG30" s="30"/>
      <c r="EJ30" s="30"/>
      <c r="EK30" s="30"/>
      <c r="EL30" s="30"/>
      <c r="EM30" s="30"/>
      <c r="EN30" s="30"/>
      <c r="EO30" s="30"/>
      <c r="EP30" s="30"/>
      <c r="EQ30" s="30"/>
      <c r="ER30" s="30"/>
      <c r="ES30" s="30"/>
      <c r="ET30" s="30"/>
      <c r="EU30" s="30"/>
      <c r="EV30" s="30"/>
      <c r="EW30" s="30"/>
      <c r="EZ30" s="30"/>
      <c r="FA30" s="30"/>
      <c r="FB30" s="30"/>
      <c r="FC30" s="30"/>
      <c r="FD30" s="30"/>
      <c r="FE30" s="30"/>
      <c r="FF30" s="30"/>
      <c r="FG30" s="30"/>
      <c r="FH30" s="30"/>
      <c r="FI30" s="30"/>
      <c r="FJ30" s="30"/>
      <c r="FK30" s="30"/>
      <c r="FL30" s="30"/>
      <c r="FM30" s="30"/>
      <c r="FP30" s="30"/>
      <c r="FQ30" s="30"/>
      <c r="FR30" s="30"/>
      <c r="FS30" s="30"/>
      <c r="FT30" s="30"/>
      <c r="FU30" s="30"/>
      <c r="FV30" s="30"/>
      <c r="FW30" s="30"/>
      <c r="FX30" s="30"/>
      <c r="FY30" s="30"/>
      <c r="FZ30" s="30"/>
      <c r="GA30" s="30"/>
      <c r="GB30" s="30"/>
      <c r="GC30" s="30"/>
      <c r="GF30" s="30"/>
      <c r="GG30" s="30"/>
      <c r="GH30" s="30"/>
      <c r="GI30" s="30"/>
      <c r="GJ30" s="30"/>
      <c r="GK30" s="30"/>
      <c r="GL30" s="30"/>
      <c r="GM30" s="30"/>
      <c r="GN30" s="30"/>
      <c r="GO30" s="30"/>
      <c r="GP30" s="30"/>
      <c r="GQ30" s="30"/>
      <c r="GR30" s="30"/>
      <c r="GS30" s="30"/>
      <c r="GV30" s="30"/>
      <c r="GW30" s="30"/>
      <c r="GX30" s="30"/>
      <c r="GY30" s="30"/>
      <c r="GZ30" s="30"/>
      <c r="HA30" s="30"/>
      <c r="HB30" s="30"/>
      <c r="HC30" s="30"/>
      <c r="HD30" s="30"/>
      <c r="HE30" s="30"/>
      <c r="HF30" s="30"/>
      <c r="HG30" s="30"/>
      <c r="HH30" s="30"/>
      <c r="HI30" s="30"/>
      <c r="HL30" s="30"/>
      <c r="HM30" s="30"/>
      <c r="HN30" s="30"/>
      <c r="HO30" s="30"/>
      <c r="HP30" s="30"/>
      <c r="HQ30" s="30"/>
      <c r="HR30" s="30"/>
      <c r="HS30" s="30"/>
      <c r="HT30" s="30"/>
      <c r="HU30" s="30"/>
      <c r="HV30" s="30"/>
      <c r="HW30" s="30"/>
      <c r="HX30" s="30"/>
      <c r="HY30" s="30"/>
      <c r="IB30" s="30"/>
      <c r="IC30" s="30"/>
      <c r="ID30" s="30"/>
      <c r="IE30" s="30"/>
      <c r="IF30" s="30"/>
      <c r="IG30" s="30"/>
      <c r="IH30" s="30"/>
      <c r="II30" s="30"/>
      <c r="IJ30" s="30"/>
      <c r="IK30" s="30"/>
      <c r="IL30" s="30"/>
      <c r="IM30" s="30"/>
      <c r="IN30" s="30"/>
      <c r="IO30" s="30"/>
      <c r="IR30" s="30"/>
      <c r="IS30" s="30"/>
      <c r="IT30" s="30"/>
      <c r="IU30" s="30"/>
      <c r="IV30" s="30"/>
      <c r="IW30" s="30"/>
      <c r="IX30" s="30"/>
      <c r="IY30" s="30"/>
      <c r="IZ30" s="30"/>
      <c r="JA30" s="30"/>
      <c r="JB30" s="30"/>
      <c r="JC30" s="30"/>
      <c r="JD30" s="30"/>
      <c r="JE30" s="30"/>
      <c r="JH30" s="30"/>
      <c r="JI30" s="30"/>
      <c r="JJ30" s="30"/>
      <c r="JK30" s="30"/>
      <c r="JL30" s="30"/>
      <c r="JM30" s="30"/>
      <c r="JN30" s="30"/>
      <c r="JO30" s="30"/>
      <c r="JP30" s="30"/>
      <c r="JQ30" s="30"/>
      <c r="JR30" s="30"/>
      <c r="JS30" s="30"/>
      <c r="JT30" s="30"/>
      <c r="JU30" s="30"/>
      <c r="JX30" s="30"/>
      <c r="JY30" s="30"/>
      <c r="JZ30" s="30"/>
      <c r="KA30" s="30"/>
      <c r="KB30" s="30"/>
      <c r="KC30" s="30"/>
      <c r="KD30" s="30"/>
      <c r="KE30" s="30"/>
      <c r="KF30" s="30"/>
      <c r="KG30" s="30"/>
      <c r="KH30" s="30"/>
      <c r="KI30" s="30"/>
      <c r="KJ30" s="30"/>
      <c r="KK30" s="30"/>
      <c r="KN30" s="30"/>
      <c r="KO30" s="30"/>
      <c r="KP30" s="30"/>
      <c r="KQ30" s="30"/>
      <c r="KR30" s="30"/>
      <c r="KS30" s="30"/>
      <c r="KT30" s="30"/>
      <c r="KU30" s="30"/>
      <c r="KV30" s="30"/>
      <c r="KW30" s="30"/>
      <c r="KX30" s="30"/>
      <c r="KY30" s="30"/>
      <c r="KZ30" s="30"/>
      <c r="LA30" s="30"/>
      <c r="LD30" s="30"/>
      <c r="LE30" s="30"/>
      <c r="LF30" s="30"/>
      <c r="LG30" s="30"/>
      <c r="LH30" s="30"/>
      <c r="LI30" s="30"/>
      <c r="LJ30" s="30"/>
      <c r="LK30" s="30"/>
      <c r="LL30" s="30"/>
      <c r="LM30" s="30"/>
      <c r="LN30" s="30"/>
      <c r="LO30" s="30"/>
      <c r="LP30" s="30"/>
      <c r="LQ30" s="30"/>
      <c r="LT30" s="30"/>
      <c r="LU30" s="30"/>
      <c r="LV30" s="30"/>
      <c r="LW30" s="30"/>
      <c r="LX30" s="30"/>
      <c r="LY30" s="30"/>
      <c r="LZ30" s="30"/>
      <c r="MA30" s="30"/>
      <c r="MB30" s="30"/>
      <c r="MC30" s="30"/>
      <c r="MD30" s="30"/>
      <c r="ME30" s="30"/>
      <c r="MF30" s="30"/>
      <c r="MG30" s="30"/>
      <c r="MJ30" s="30"/>
      <c r="MK30" s="30"/>
      <c r="ML30" s="30"/>
      <c r="MM30" s="30"/>
      <c r="MN30" s="30"/>
      <c r="MO30" s="30"/>
      <c r="MP30" s="30"/>
      <c r="MQ30" s="30"/>
      <c r="MR30" s="30"/>
      <c r="MS30" s="30"/>
      <c r="MT30" s="30"/>
      <c r="MU30" s="30"/>
      <c r="MV30" s="30"/>
      <c r="MW30" s="30"/>
      <c r="MZ30" s="30"/>
      <c r="NA30" s="30"/>
      <c r="NB30" s="30"/>
      <c r="NC30" s="30"/>
      <c r="ND30" s="30"/>
      <c r="NE30" s="30"/>
      <c r="NF30" s="30"/>
      <c r="NG30" s="30"/>
      <c r="NH30" s="30"/>
      <c r="NI30" s="30"/>
      <c r="NJ30" s="30"/>
      <c r="NK30" s="30"/>
      <c r="NL30" s="30"/>
      <c r="NM30" s="30"/>
      <c r="NP30" s="30"/>
      <c r="NQ30" s="30"/>
      <c r="NR30" s="30"/>
      <c r="NS30" s="30"/>
      <c r="NT30" s="30"/>
      <c r="NU30" s="30"/>
      <c r="NV30" s="30"/>
      <c r="NW30" s="30"/>
      <c r="NX30" s="30"/>
      <c r="NY30" s="30"/>
      <c r="NZ30" s="30"/>
      <c r="OA30" s="30"/>
      <c r="OB30" s="30"/>
      <c r="OC30" s="30"/>
      <c r="OF30" s="30"/>
      <c r="OG30" s="30"/>
      <c r="OH30" s="30"/>
      <c r="OI30" s="30"/>
      <c r="OJ30" s="30"/>
      <c r="OK30" s="30"/>
      <c r="OL30" s="30"/>
      <c r="OM30" s="30"/>
      <c r="ON30" s="30"/>
      <c r="OO30" s="30"/>
      <c r="OP30" s="30"/>
      <c r="OQ30" s="30"/>
      <c r="OR30" s="30"/>
      <c r="OS30" s="30"/>
      <c r="OV30" s="30"/>
      <c r="OW30" s="30"/>
      <c r="OX30" s="30"/>
      <c r="OY30" s="30"/>
      <c r="OZ30" s="30"/>
      <c r="PA30" s="30"/>
      <c r="PB30" s="30"/>
      <c r="PC30" s="30"/>
      <c r="PD30" s="30"/>
      <c r="PE30" s="30"/>
      <c r="PF30" s="30"/>
      <c r="PG30" s="30"/>
      <c r="PH30" s="30"/>
      <c r="PI30" s="30"/>
      <c r="PL30" s="30"/>
      <c r="PM30" s="30"/>
      <c r="PN30" s="30"/>
      <c r="PO30" s="30"/>
      <c r="PP30" s="30"/>
      <c r="PQ30" s="30"/>
      <c r="PR30" s="30"/>
      <c r="PS30" s="30"/>
      <c r="PT30" s="30"/>
      <c r="PU30" s="30"/>
      <c r="PV30" s="30"/>
      <c r="PW30" s="30"/>
      <c r="PX30" s="30"/>
      <c r="PY30" s="30"/>
      <c r="QB30" s="30"/>
      <c r="QC30" s="30"/>
      <c r="QD30" s="30"/>
      <c r="QE30" s="30"/>
      <c r="QF30" s="30"/>
      <c r="QG30" s="30"/>
      <c r="QH30" s="30"/>
      <c r="QI30" s="30"/>
      <c r="QJ30" s="30"/>
      <c r="QK30" s="30"/>
      <c r="QL30" s="30"/>
      <c r="QM30" s="30"/>
      <c r="QN30" s="30"/>
      <c r="QO30" s="30"/>
      <c r="QR30" s="30"/>
      <c r="QS30" s="30"/>
      <c r="QT30" s="30"/>
      <c r="QU30" s="30"/>
      <c r="QV30" s="30"/>
      <c r="QW30" s="30"/>
      <c r="QX30" s="30"/>
      <c r="QY30" s="30"/>
      <c r="QZ30" s="30"/>
      <c r="RA30" s="30"/>
      <c r="RB30" s="30"/>
      <c r="RC30" s="30"/>
      <c r="RD30" s="30"/>
      <c r="RE30" s="30"/>
      <c r="RH30" s="30"/>
      <c r="RI30" s="30"/>
      <c r="RJ30" s="30"/>
      <c r="RK30" s="30"/>
      <c r="RL30" s="30"/>
      <c r="RM30" s="30"/>
      <c r="RN30" s="30"/>
      <c r="RO30" s="30"/>
      <c r="RP30" s="30"/>
      <c r="RQ30" s="30"/>
      <c r="RR30" s="30"/>
      <c r="RS30" s="30"/>
      <c r="RT30" s="30"/>
      <c r="RU30" s="30"/>
      <c r="RX30" s="30"/>
      <c r="RY30" s="30"/>
      <c r="RZ30" s="30"/>
      <c r="SA30" s="30"/>
      <c r="SB30" s="30"/>
      <c r="SC30" s="30"/>
      <c r="SD30" s="30"/>
      <c r="SE30" s="30"/>
      <c r="SF30" s="30"/>
      <c r="SG30" s="30"/>
      <c r="SH30" s="30"/>
      <c r="SI30" s="30"/>
      <c r="SJ30" s="30"/>
      <c r="SK30" s="30"/>
      <c r="SN30" s="30"/>
      <c r="SO30" s="30"/>
      <c r="SP30" s="30"/>
      <c r="SQ30" s="30"/>
      <c r="SR30" s="30"/>
      <c r="SS30" s="30"/>
      <c r="ST30" s="30"/>
      <c r="SU30" s="30"/>
      <c r="SV30" s="30"/>
      <c r="SW30" s="30"/>
      <c r="SX30" s="30"/>
      <c r="SY30" s="30"/>
      <c r="SZ30" s="30"/>
      <c r="TA30" s="30"/>
      <c r="TD30" s="30"/>
      <c r="TE30" s="30"/>
      <c r="TF30" s="30"/>
      <c r="TG30" s="30"/>
      <c r="TH30" s="30"/>
      <c r="TI30" s="30"/>
      <c r="TJ30" s="30"/>
      <c r="TK30" s="30"/>
      <c r="TL30" s="30"/>
      <c r="TM30" s="30"/>
      <c r="TN30" s="30"/>
      <c r="TO30" s="30"/>
      <c r="TP30" s="30"/>
      <c r="TQ30" s="30"/>
      <c r="TT30" s="30"/>
      <c r="TU30" s="30"/>
      <c r="TV30" s="30"/>
      <c r="TW30" s="30"/>
      <c r="TX30" s="30"/>
      <c r="TY30" s="30"/>
      <c r="TZ30" s="30"/>
      <c r="UA30" s="30"/>
      <c r="UB30" s="30"/>
      <c r="UC30" s="30"/>
      <c r="UD30" s="30"/>
      <c r="UE30" s="30"/>
      <c r="UF30" s="30"/>
      <c r="UG30" s="30"/>
      <c r="UJ30" s="30"/>
      <c r="UK30" s="30"/>
      <c r="UL30" s="30"/>
      <c r="UM30" s="30"/>
      <c r="UN30" s="30"/>
      <c r="UO30" s="30"/>
      <c r="UP30" s="30"/>
      <c r="UQ30" s="30"/>
      <c r="UR30" s="30"/>
      <c r="US30" s="30"/>
      <c r="UT30" s="30"/>
      <c r="UU30" s="30"/>
      <c r="UV30" s="30"/>
      <c r="UW30" s="30"/>
      <c r="UZ30" s="30"/>
      <c r="VA30" s="30"/>
      <c r="VB30" s="30"/>
      <c r="VC30" s="30"/>
      <c r="VD30" s="30"/>
      <c r="VE30" s="30"/>
      <c r="VF30" s="30"/>
      <c r="VG30" s="30"/>
      <c r="VH30" s="30"/>
      <c r="VI30" s="30"/>
      <c r="VJ30" s="30"/>
      <c r="VK30" s="30"/>
      <c r="VL30" s="30"/>
      <c r="VM30" s="30"/>
      <c r="VP30" s="30"/>
      <c r="VQ30" s="30"/>
      <c r="VR30" s="30"/>
      <c r="VS30" s="30"/>
      <c r="VT30" s="30"/>
      <c r="VU30" s="30"/>
      <c r="VV30" s="30"/>
      <c r="VW30" s="30"/>
      <c r="VX30" s="30"/>
      <c r="VY30" s="30"/>
      <c r="VZ30" s="30"/>
      <c r="WA30" s="30"/>
      <c r="WB30" s="30"/>
      <c r="WC30" s="30"/>
      <c r="WF30" s="30"/>
      <c r="WG30" s="30"/>
      <c r="WH30" s="30"/>
      <c r="WI30" s="30"/>
      <c r="WJ30" s="30"/>
      <c r="WK30" s="30"/>
      <c r="WL30" s="30"/>
      <c r="WM30" s="30"/>
      <c r="WN30" s="30"/>
      <c r="WO30" s="30"/>
      <c r="WP30" s="30"/>
      <c r="WQ30" s="30"/>
      <c r="WR30" s="30"/>
      <c r="WS30" s="30"/>
      <c r="WV30" s="30"/>
      <c r="WW30" s="30"/>
      <c r="WX30" s="30"/>
      <c r="WY30" s="30"/>
      <c r="WZ30" s="30"/>
      <c r="XA30" s="30"/>
      <c r="XB30" s="30"/>
      <c r="XC30" s="30"/>
      <c r="XD30" s="30"/>
      <c r="XE30" s="30"/>
      <c r="XF30" s="30"/>
      <c r="XG30" s="30"/>
      <c r="XH30" s="30"/>
      <c r="XI30" s="30"/>
      <c r="XL30" s="30"/>
      <c r="XM30" s="30"/>
      <c r="XN30" s="30"/>
      <c r="XO30" s="30"/>
      <c r="XP30" s="30"/>
      <c r="XQ30" s="30"/>
      <c r="XR30" s="30"/>
      <c r="XS30" s="30"/>
      <c r="XT30" s="30"/>
      <c r="XU30" s="30"/>
      <c r="XV30" s="30"/>
      <c r="XW30" s="30"/>
      <c r="XX30" s="30"/>
      <c r="XY30" s="30"/>
      <c r="YB30" s="30"/>
      <c r="YC30" s="30"/>
      <c r="YD30" s="30"/>
      <c r="YE30" s="30"/>
      <c r="YF30" s="30"/>
      <c r="YG30" s="30"/>
      <c r="YH30" s="30"/>
      <c r="YI30" s="30"/>
      <c r="YJ30" s="30"/>
      <c r="YK30" s="30"/>
      <c r="YL30" s="30"/>
      <c r="YM30" s="30"/>
      <c r="YN30" s="30"/>
      <c r="YO30" s="30"/>
      <c r="YR30" s="30"/>
      <c r="YS30" s="30"/>
      <c r="YT30" s="30"/>
      <c r="YU30" s="30"/>
      <c r="YV30" s="30"/>
      <c r="YW30" s="30"/>
      <c r="YX30" s="30"/>
      <c r="YY30" s="30"/>
      <c r="YZ30" s="30"/>
      <c r="ZA30" s="30"/>
      <c r="ZB30" s="30"/>
      <c r="ZC30" s="30"/>
      <c r="ZD30" s="30"/>
      <c r="ZE30" s="30"/>
      <c r="ZH30" s="30"/>
      <c r="ZI30" s="30"/>
      <c r="ZJ30" s="30"/>
      <c r="ZK30" s="30"/>
      <c r="ZL30" s="30"/>
      <c r="ZM30" s="30"/>
      <c r="ZN30" s="30"/>
      <c r="ZO30" s="30"/>
      <c r="ZP30" s="30"/>
      <c r="ZQ30" s="30"/>
      <c r="ZR30" s="30"/>
      <c r="ZS30" s="30"/>
      <c r="ZT30" s="30"/>
      <c r="ZU30" s="30"/>
      <c r="ZX30" s="30"/>
      <c r="ZY30" s="30"/>
      <c r="ZZ30" s="30"/>
      <c r="AAA30" s="30"/>
      <c r="AAB30" s="30"/>
      <c r="AAC30" s="30"/>
      <c r="AAD30" s="30"/>
      <c r="AAE30" s="30"/>
      <c r="AAF30" s="30"/>
      <c r="AAG30" s="30"/>
      <c r="AAH30" s="30"/>
      <c r="AAI30" s="30"/>
      <c r="AAJ30" s="30"/>
      <c r="AAK30" s="30"/>
      <c r="AAN30" s="30"/>
      <c r="AAO30" s="30"/>
      <c r="AAP30" s="30"/>
      <c r="AAQ30" s="30"/>
      <c r="AAR30" s="30"/>
      <c r="AAS30" s="30"/>
      <c r="AAT30" s="30"/>
      <c r="AAU30" s="30"/>
      <c r="AAV30" s="30"/>
      <c r="AAW30" s="30"/>
      <c r="AAX30" s="30"/>
      <c r="AAY30" s="30"/>
      <c r="AAZ30" s="30"/>
      <c r="ABA30" s="30"/>
      <c r="ABD30" s="30"/>
      <c r="ABE30" s="30"/>
      <c r="ABF30" s="30"/>
      <c r="ABG30" s="30"/>
      <c r="ABH30" s="30"/>
      <c r="ABI30" s="30"/>
      <c r="ABJ30" s="30"/>
      <c r="ABK30" s="30"/>
      <c r="ABL30" s="30"/>
      <c r="ABM30" s="30"/>
      <c r="ABN30" s="30"/>
      <c r="ABO30" s="30"/>
      <c r="ABP30" s="30"/>
      <c r="ABQ30" s="30"/>
      <c r="ABT30" s="30"/>
      <c r="ABU30" s="30"/>
      <c r="ABV30" s="30"/>
      <c r="ABW30" s="30"/>
      <c r="ABX30" s="30"/>
      <c r="ABY30" s="30"/>
      <c r="ABZ30" s="30"/>
      <c r="ACA30" s="30"/>
      <c r="ACB30" s="30"/>
      <c r="ACC30" s="30"/>
      <c r="ACD30" s="30"/>
      <c r="ACE30" s="30"/>
      <c r="ACF30" s="30"/>
      <c r="ACG30" s="30"/>
      <c r="ACJ30" s="30"/>
      <c r="ACK30" s="30"/>
      <c r="ACL30" s="30"/>
      <c r="ACM30" s="30"/>
      <c r="ACN30" s="30"/>
      <c r="ACO30" s="30"/>
      <c r="ACP30" s="30"/>
      <c r="ACQ30" s="30"/>
      <c r="ACR30" s="30"/>
      <c r="ACS30" s="30"/>
      <c r="ACT30" s="30"/>
      <c r="ACU30" s="30"/>
      <c r="ACV30" s="30"/>
      <c r="ACW30" s="30"/>
      <c r="ACZ30" s="30"/>
      <c r="ADA30" s="30"/>
      <c r="ADB30" s="30"/>
      <c r="ADC30" s="30"/>
      <c r="ADD30" s="30"/>
      <c r="ADE30" s="30"/>
      <c r="ADF30" s="30"/>
      <c r="ADG30" s="30"/>
      <c r="ADH30" s="30"/>
      <c r="ADI30" s="30"/>
      <c r="ADJ30" s="30"/>
      <c r="ADK30" s="30"/>
      <c r="ADL30" s="30"/>
      <c r="ADM30" s="30"/>
      <c r="ADP30" s="30"/>
      <c r="ADQ30" s="30"/>
      <c r="ADR30" s="30"/>
      <c r="ADS30" s="30"/>
      <c r="ADT30" s="30"/>
      <c r="ADU30" s="30"/>
      <c r="ADV30" s="30"/>
      <c r="ADW30" s="30"/>
      <c r="ADX30" s="30"/>
      <c r="ADY30" s="30"/>
      <c r="ADZ30" s="30"/>
      <c r="AEA30" s="30"/>
      <c r="AEB30" s="30"/>
      <c r="AEC30" s="30"/>
      <c r="AEF30" s="30"/>
      <c r="AEG30" s="30"/>
      <c r="AEH30" s="30"/>
      <c r="AEI30" s="30"/>
      <c r="AEJ30" s="30"/>
      <c r="AEK30" s="30"/>
      <c r="AEL30" s="30"/>
      <c r="AEM30" s="30"/>
      <c r="AEN30" s="30"/>
      <c r="AEO30" s="30"/>
      <c r="AEP30" s="30"/>
      <c r="AEQ30" s="30"/>
      <c r="AER30" s="30"/>
      <c r="AES30" s="30"/>
      <c r="AEV30" s="30"/>
      <c r="AEW30" s="30"/>
      <c r="AEX30" s="30"/>
      <c r="AEY30" s="30"/>
      <c r="AEZ30" s="30"/>
      <c r="AFA30" s="30"/>
      <c r="AFB30" s="30"/>
      <c r="AFC30" s="30"/>
      <c r="AFD30" s="30"/>
      <c r="AFE30" s="30"/>
      <c r="AFF30" s="30"/>
      <c r="AFG30" s="30"/>
      <c r="AFH30" s="30"/>
      <c r="AFI30" s="30"/>
      <c r="AFL30" s="30"/>
      <c r="AFM30" s="30"/>
      <c r="AFN30" s="30"/>
      <c r="AFO30" s="30"/>
      <c r="AFP30" s="30"/>
      <c r="AFQ30" s="30"/>
      <c r="AFR30" s="30"/>
      <c r="AFS30" s="30"/>
      <c r="AFT30" s="30"/>
      <c r="AFU30" s="30"/>
      <c r="AFV30" s="30"/>
      <c r="AFW30" s="30"/>
      <c r="AFX30" s="30"/>
      <c r="AFY30" s="30"/>
      <c r="AGB30" s="30"/>
      <c r="AGC30" s="30"/>
      <c r="AGD30" s="30"/>
      <c r="AGE30" s="30"/>
      <c r="AGF30" s="30"/>
      <c r="AGG30" s="30"/>
      <c r="AGH30" s="30"/>
      <c r="AGI30" s="30"/>
      <c r="AGJ30" s="30"/>
      <c r="AGK30" s="30"/>
      <c r="AGL30" s="30"/>
      <c r="AGM30" s="30"/>
      <c r="AGN30" s="30"/>
      <c r="AGO30" s="30"/>
      <c r="AGR30" s="30"/>
      <c r="AGS30" s="30"/>
      <c r="AGT30" s="30"/>
      <c r="AGU30" s="30"/>
      <c r="AGV30" s="30"/>
      <c r="AGW30" s="30"/>
      <c r="AGX30" s="30"/>
      <c r="AGY30" s="30"/>
      <c r="AGZ30" s="30"/>
      <c r="AHA30" s="30"/>
      <c r="AHB30" s="30"/>
      <c r="AHC30" s="30"/>
      <c r="AHD30" s="30"/>
      <c r="AHE30" s="30"/>
      <c r="AHH30" s="30"/>
      <c r="AHI30" s="30"/>
      <c r="AHJ30" s="30"/>
      <c r="AHK30" s="30"/>
      <c r="AHL30" s="30"/>
      <c r="AHM30" s="30"/>
      <c r="AHN30" s="30"/>
      <c r="AHO30" s="30"/>
      <c r="AHP30" s="30"/>
      <c r="AHQ30" s="30"/>
      <c r="AHR30" s="30"/>
      <c r="AHS30" s="30"/>
      <c r="AHT30" s="30"/>
      <c r="AHU30" s="30"/>
      <c r="AHX30" s="30"/>
      <c r="AHY30" s="30"/>
      <c r="AHZ30" s="30"/>
      <c r="AIA30" s="30"/>
      <c r="AIB30" s="30"/>
      <c r="AIC30" s="30"/>
      <c r="AID30" s="30"/>
      <c r="AIE30" s="30"/>
      <c r="AIF30" s="30"/>
      <c r="AIG30" s="30"/>
      <c r="AIH30" s="30"/>
      <c r="AII30" s="30"/>
      <c r="AIJ30" s="30"/>
      <c r="AIK30" s="30"/>
      <c r="AIN30" s="30"/>
      <c r="AIO30" s="30"/>
      <c r="AIP30" s="30"/>
      <c r="AIQ30" s="30"/>
      <c r="AIR30" s="30"/>
      <c r="AIS30" s="30"/>
      <c r="AIT30" s="30"/>
      <c r="AIU30" s="30"/>
      <c r="AIV30" s="30"/>
      <c r="AIW30" s="30"/>
      <c r="AIX30" s="30"/>
      <c r="AIY30" s="30"/>
      <c r="AIZ30" s="30"/>
      <c r="AJA30" s="30"/>
      <c r="AJD30" s="30"/>
      <c r="AJE30" s="30"/>
      <c r="AJF30" s="30"/>
      <c r="AJG30" s="30"/>
      <c r="AJH30" s="30"/>
      <c r="AJI30" s="30"/>
      <c r="AJJ30" s="30"/>
      <c r="AJK30" s="30"/>
      <c r="AJL30" s="30"/>
      <c r="AJM30" s="30"/>
      <c r="AJN30" s="30"/>
      <c r="AJO30" s="30"/>
      <c r="AJP30" s="30"/>
      <c r="AJQ30" s="30"/>
      <c r="AJT30" s="30"/>
      <c r="AJU30" s="30"/>
      <c r="AJV30" s="30"/>
      <c r="AJW30" s="30"/>
      <c r="AJX30" s="30"/>
      <c r="AJY30" s="30"/>
      <c r="AJZ30" s="30"/>
      <c r="AKA30" s="30"/>
      <c r="AKB30" s="30"/>
      <c r="AKC30" s="30"/>
      <c r="AKD30" s="30"/>
      <c r="AKE30" s="30"/>
      <c r="AKF30" s="30"/>
      <c r="AKG30" s="30"/>
      <c r="AKJ30" s="30"/>
      <c r="AKK30" s="30"/>
      <c r="AKL30" s="30"/>
      <c r="AKM30" s="30"/>
      <c r="AKN30" s="30"/>
      <c r="AKO30" s="30"/>
      <c r="AKP30" s="30"/>
      <c r="AKQ30" s="30"/>
      <c r="AKR30" s="30"/>
      <c r="AKS30" s="30"/>
      <c r="AKT30" s="30"/>
      <c r="AKU30" s="30"/>
      <c r="AKV30" s="30"/>
      <c r="AKW30" s="30"/>
      <c r="AKZ30" s="30"/>
      <c r="ALA30" s="30"/>
      <c r="ALB30" s="30"/>
      <c r="ALC30" s="30"/>
      <c r="ALD30" s="30"/>
      <c r="ALE30" s="30"/>
      <c r="ALF30" s="30"/>
      <c r="ALG30" s="30"/>
      <c r="ALH30" s="30"/>
      <c r="ALI30" s="30"/>
      <c r="ALJ30" s="30"/>
      <c r="ALK30" s="30"/>
      <c r="ALL30" s="30"/>
      <c r="ALM30" s="30"/>
      <c r="ALP30" s="30"/>
      <c r="ALQ30" s="30"/>
      <c r="ALR30" s="30"/>
      <c r="ALS30" s="30"/>
      <c r="ALT30" s="30"/>
      <c r="ALU30" s="30"/>
      <c r="ALV30" s="30"/>
      <c r="ALW30" s="30"/>
      <c r="ALX30" s="30"/>
      <c r="ALY30" s="30"/>
      <c r="ALZ30" s="30"/>
      <c r="AMA30" s="30"/>
      <c r="AMB30" s="30"/>
      <c r="AMC30" s="30"/>
      <c r="AMF30" s="30"/>
      <c r="AMG30" s="30"/>
      <c r="AMH30" s="30"/>
      <c r="AMI30" s="30"/>
      <c r="AMJ30" s="30"/>
      <c r="AMK30" s="30"/>
      <c r="AML30" s="30"/>
      <c r="AMM30" s="30"/>
      <c r="AMN30" s="30"/>
      <c r="AMO30" s="30"/>
      <c r="AMP30" s="30"/>
      <c r="AMQ30" s="30"/>
      <c r="AMR30" s="30"/>
      <c r="AMS30" s="30"/>
      <c r="AMV30" s="30"/>
      <c r="AMW30" s="30"/>
      <c r="AMX30" s="30"/>
      <c r="AMY30" s="30"/>
      <c r="AMZ30" s="30"/>
      <c r="ANA30" s="30"/>
      <c r="ANB30" s="30"/>
      <c r="ANC30" s="30"/>
      <c r="AND30" s="30"/>
      <c r="ANE30" s="30"/>
      <c r="ANF30" s="30"/>
      <c r="ANG30" s="30"/>
      <c r="ANH30" s="30"/>
      <c r="ANI30" s="30"/>
      <c r="ANL30" s="30"/>
      <c r="ANM30" s="30"/>
      <c r="ANN30" s="30"/>
      <c r="ANO30" s="30"/>
      <c r="ANP30" s="30"/>
      <c r="ANQ30" s="30"/>
      <c r="ANR30" s="30"/>
      <c r="ANS30" s="30"/>
      <c r="ANT30" s="30"/>
      <c r="ANU30" s="30"/>
      <c r="ANV30" s="30"/>
      <c r="ANW30" s="30"/>
      <c r="ANX30" s="30"/>
      <c r="ANY30" s="30"/>
      <c r="AOB30" s="30"/>
      <c r="AOC30" s="30"/>
      <c r="AOD30" s="30"/>
      <c r="AOE30" s="30"/>
      <c r="AOF30" s="30"/>
      <c r="AOG30" s="30"/>
      <c r="AOH30" s="30"/>
      <c r="AOI30" s="30"/>
      <c r="AOJ30" s="30"/>
      <c r="AOK30" s="30"/>
      <c r="AOL30" s="30"/>
      <c r="AOM30" s="30"/>
      <c r="AON30" s="30"/>
      <c r="AOO30" s="30"/>
      <c r="AOR30" s="30"/>
      <c r="AOS30" s="30"/>
      <c r="AOT30" s="30"/>
      <c r="AOU30" s="30"/>
      <c r="AOV30" s="30"/>
      <c r="AOW30" s="30"/>
      <c r="AOX30" s="30"/>
      <c r="AOY30" s="30"/>
      <c r="AOZ30" s="30"/>
      <c r="APA30" s="30"/>
      <c r="APB30" s="30"/>
      <c r="APC30" s="30"/>
      <c r="APD30" s="30"/>
      <c r="APE30" s="30"/>
      <c r="APH30" s="30"/>
      <c r="API30" s="30"/>
      <c r="APJ30" s="30"/>
      <c r="APK30" s="30"/>
      <c r="APL30" s="30"/>
      <c r="APM30" s="30"/>
      <c r="APN30" s="30"/>
      <c r="APO30" s="30"/>
      <c r="APP30" s="30"/>
      <c r="APQ30" s="30"/>
      <c r="APR30" s="30"/>
      <c r="APS30" s="30"/>
      <c r="APT30" s="30"/>
      <c r="APU30" s="30"/>
      <c r="APX30" s="30"/>
      <c r="APY30" s="30"/>
      <c r="APZ30" s="30"/>
      <c r="AQA30" s="30"/>
      <c r="AQB30" s="30"/>
      <c r="AQC30" s="30"/>
      <c r="AQD30" s="30"/>
      <c r="AQE30" s="30"/>
      <c r="AQF30" s="30"/>
      <c r="AQG30" s="30"/>
      <c r="AQH30" s="30"/>
      <c r="AQI30" s="30"/>
      <c r="AQJ30" s="30"/>
      <c r="AQK30" s="30"/>
      <c r="AQN30" s="30"/>
      <c r="AQO30" s="30"/>
      <c r="AQP30" s="30"/>
      <c r="AQQ30" s="30"/>
      <c r="AQR30" s="30"/>
      <c r="AQS30" s="30"/>
      <c r="AQT30" s="30"/>
      <c r="AQU30" s="30"/>
      <c r="AQV30" s="30"/>
      <c r="AQW30" s="30"/>
      <c r="AQX30" s="30"/>
      <c r="AQY30" s="30"/>
      <c r="AQZ30" s="30"/>
      <c r="ARA30" s="30"/>
      <c r="ARD30" s="30"/>
      <c r="ARE30" s="30"/>
      <c r="ARF30" s="30"/>
      <c r="ARG30" s="30"/>
      <c r="ARH30" s="30"/>
      <c r="ARI30" s="30"/>
      <c r="ARJ30" s="30"/>
      <c r="ARK30" s="30"/>
      <c r="ARL30" s="30"/>
      <c r="ARM30" s="30"/>
      <c r="ARN30" s="30"/>
      <c r="ARO30" s="30"/>
      <c r="ARP30" s="30"/>
      <c r="ARQ30" s="30"/>
      <c r="ART30" s="30"/>
      <c r="ARU30" s="30"/>
      <c r="ARV30" s="30"/>
      <c r="ARW30" s="30"/>
      <c r="ARX30" s="30"/>
      <c r="ARY30" s="30"/>
      <c r="ARZ30" s="30"/>
      <c r="ASA30" s="30"/>
      <c r="ASB30" s="30"/>
      <c r="ASC30" s="30"/>
      <c r="ASD30" s="30"/>
      <c r="ASE30" s="30"/>
      <c r="ASF30" s="30"/>
      <c r="ASG30" s="30"/>
      <c r="ASJ30" s="30"/>
      <c r="ASK30" s="30"/>
      <c r="ASL30" s="30"/>
      <c r="ASM30" s="30"/>
      <c r="ASN30" s="30"/>
      <c r="ASO30" s="30"/>
      <c r="ASP30" s="30"/>
      <c r="ASQ30" s="30"/>
      <c r="ASR30" s="30"/>
      <c r="ASS30" s="30"/>
      <c r="AST30" s="30"/>
      <c r="ASU30" s="30"/>
      <c r="ASV30" s="30"/>
      <c r="ASW30" s="30"/>
      <c r="ASZ30" s="30"/>
      <c r="ATA30" s="30"/>
      <c r="ATB30" s="30"/>
      <c r="ATC30" s="30"/>
      <c r="ATD30" s="30"/>
      <c r="ATE30" s="30"/>
      <c r="ATF30" s="30"/>
      <c r="ATG30" s="30"/>
      <c r="ATH30" s="30"/>
      <c r="ATI30" s="30"/>
      <c r="ATJ30" s="30"/>
      <c r="ATK30" s="30"/>
      <c r="ATL30" s="30"/>
      <c r="ATM30" s="30"/>
      <c r="ATP30" s="30"/>
      <c r="ATQ30" s="30"/>
      <c r="ATR30" s="30"/>
      <c r="ATS30" s="30"/>
      <c r="ATT30" s="30"/>
      <c r="ATU30" s="30"/>
      <c r="ATV30" s="30"/>
      <c r="ATW30" s="30"/>
      <c r="ATX30" s="30"/>
      <c r="ATY30" s="30"/>
      <c r="ATZ30" s="30"/>
      <c r="AUA30" s="30"/>
      <c r="AUB30" s="30"/>
      <c r="AUC30" s="30"/>
      <c r="AUF30" s="30"/>
      <c r="AUG30" s="30"/>
      <c r="AUH30" s="30"/>
      <c r="AUI30" s="30"/>
      <c r="AUJ30" s="30"/>
      <c r="AUK30" s="30"/>
      <c r="AUL30" s="30"/>
      <c r="AUM30" s="30"/>
      <c r="AUN30" s="30"/>
      <c r="AUO30" s="30"/>
      <c r="AUP30" s="30"/>
      <c r="AUQ30" s="30"/>
      <c r="AUR30" s="30"/>
      <c r="AUS30" s="30"/>
      <c r="AUV30" s="30"/>
      <c r="AUW30" s="30"/>
      <c r="AUX30" s="30"/>
      <c r="AUY30" s="30"/>
      <c r="AUZ30" s="30"/>
      <c r="AVA30" s="30"/>
      <c r="AVB30" s="30"/>
      <c r="AVC30" s="30"/>
      <c r="AVD30" s="30"/>
      <c r="AVE30" s="30"/>
      <c r="AVF30" s="30"/>
      <c r="AVG30" s="30"/>
      <c r="AVH30" s="30"/>
      <c r="AVI30" s="30"/>
      <c r="AVL30" s="30"/>
      <c r="AVM30" s="30"/>
      <c r="AVN30" s="30"/>
      <c r="AVO30" s="30"/>
      <c r="AVP30" s="30"/>
      <c r="AVQ30" s="30"/>
      <c r="AVR30" s="30"/>
      <c r="AVS30" s="30"/>
      <c r="AVT30" s="30"/>
      <c r="AVU30" s="30"/>
      <c r="AVV30" s="30"/>
      <c r="AVW30" s="30"/>
      <c r="AVX30" s="30"/>
      <c r="AVY30" s="30"/>
      <c r="AWB30" s="30"/>
      <c r="AWC30" s="30"/>
      <c r="AWD30" s="30"/>
      <c r="AWE30" s="30"/>
      <c r="AWF30" s="30"/>
      <c r="AWG30" s="30"/>
      <c r="AWH30" s="30"/>
      <c r="AWI30" s="30"/>
      <c r="AWJ30" s="30"/>
      <c r="AWK30" s="30"/>
      <c r="AWL30" s="30"/>
      <c r="AWM30" s="30"/>
      <c r="AWN30" s="30"/>
      <c r="AWO30" s="30"/>
      <c r="AWR30" s="30"/>
      <c r="AWS30" s="30"/>
      <c r="AWT30" s="30"/>
      <c r="AWU30" s="30"/>
      <c r="AWV30" s="30"/>
      <c r="AWW30" s="30"/>
      <c r="AWX30" s="30"/>
      <c r="AWY30" s="30"/>
      <c r="AWZ30" s="30"/>
      <c r="AXA30" s="30"/>
      <c r="AXB30" s="30"/>
      <c r="AXC30" s="30"/>
      <c r="AXD30" s="30"/>
      <c r="AXE30" s="30"/>
      <c r="AXH30" s="30"/>
      <c r="AXI30" s="30"/>
      <c r="AXJ30" s="30"/>
      <c r="AXK30" s="30"/>
      <c r="AXL30" s="30"/>
      <c r="AXM30" s="30"/>
      <c r="AXN30" s="30"/>
      <c r="AXO30" s="30"/>
      <c r="AXP30" s="30"/>
      <c r="AXQ30" s="30"/>
      <c r="AXR30" s="30"/>
      <c r="AXS30" s="30"/>
      <c r="AXT30" s="30"/>
      <c r="AXU30" s="30"/>
      <c r="AXX30" s="30"/>
      <c r="AXY30" s="30"/>
      <c r="AXZ30" s="30"/>
      <c r="AYA30" s="30"/>
      <c r="AYB30" s="30"/>
      <c r="AYC30" s="30"/>
      <c r="AYD30" s="30"/>
      <c r="AYE30" s="30"/>
      <c r="AYF30" s="30"/>
      <c r="AYG30" s="30"/>
      <c r="AYH30" s="30"/>
      <c r="AYI30" s="30"/>
      <c r="AYJ30" s="30"/>
      <c r="AYK30" s="30"/>
      <c r="AYN30" s="30"/>
      <c r="AYO30" s="30"/>
      <c r="AYP30" s="30"/>
      <c r="AYQ30" s="30"/>
      <c r="AYR30" s="30"/>
      <c r="AYS30" s="30"/>
      <c r="AYT30" s="30"/>
      <c r="AYU30" s="30"/>
      <c r="AYV30" s="30"/>
      <c r="AYW30" s="30"/>
      <c r="AYX30" s="30"/>
      <c r="AYY30" s="30"/>
      <c r="AYZ30" s="30"/>
      <c r="AZA30" s="30"/>
      <c r="AZD30" s="30"/>
      <c r="AZE30" s="30"/>
      <c r="AZF30" s="30"/>
      <c r="AZG30" s="30"/>
      <c r="AZH30" s="30"/>
      <c r="AZI30" s="30"/>
      <c r="AZJ30" s="30"/>
      <c r="AZK30" s="30"/>
      <c r="AZL30" s="30"/>
      <c r="AZM30" s="30"/>
      <c r="AZN30" s="30"/>
      <c r="AZO30" s="30"/>
      <c r="AZP30" s="30"/>
      <c r="AZQ30" s="30"/>
      <c r="AZT30" s="30"/>
      <c r="AZU30" s="30"/>
      <c r="AZV30" s="30"/>
      <c r="AZW30" s="30"/>
      <c r="AZX30" s="30"/>
      <c r="AZY30" s="30"/>
      <c r="AZZ30" s="30"/>
      <c r="BAA30" s="30"/>
      <c r="BAB30" s="30"/>
      <c r="BAC30" s="30"/>
      <c r="BAD30" s="30"/>
      <c r="BAE30" s="30"/>
      <c r="BAF30" s="30"/>
      <c r="BAG30" s="30"/>
      <c r="BAJ30" s="30"/>
      <c r="BAK30" s="30"/>
      <c r="BAL30" s="30"/>
      <c r="BAM30" s="30"/>
      <c r="BAN30" s="30"/>
      <c r="BAO30" s="30"/>
      <c r="BAP30" s="30"/>
      <c r="BAQ30" s="30"/>
      <c r="BAR30" s="30"/>
      <c r="BAS30" s="30"/>
      <c r="BAT30" s="30"/>
      <c r="BAU30" s="30"/>
      <c r="BAV30" s="30"/>
      <c r="BAW30" s="30"/>
      <c r="BAZ30" s="30"/>
      <c r="BBA30" s="30"/>
      <c r="BBB30" s="30"/>
      <c r="BBC30" s="30"/>
      <c r="BBD30" s="30"/>
      <c r="BBE30" s="30"/>
      <c r="BBF30" s="30"/>
      <c r="BBG30" s="30"/>
      <c r="BBH30" s="30"/>
      <c r="BBI30" s="30"/>
      <c r="BBJ30" s="30"/>
      <c r="BBK30" s="30"/>
      <c r="BBL30" s="30"/>
      <c r="BBM30" s="30"/>
      <c r="BBP30" s="30"/>
      <c r="BBQ30" s="30"/>
      <c r="BBR30" s="30"/>
      <c r="BBS30" s="30"/>
      <c r="BBT30" s="30"/>
      <c r="BBU30" s="30"/>
      <c r="BBV30" s="30"/>
      <c r="BBW30" s="30"/>
      <c r="BBX30" s="30"/>
      <c r="BBY30" s="30"/>
      <c r="BBZ30" s="30"/>
      <c r="BCA30" s="30"/>
      <c r="BCB30" s="30"/>
      <c r="BCC30" s="30"/>
      <c r="BCF30" s="30"/>
      <c r="BCG30" s="30"/>
      <c r="BCH30" s="30"/>
      <c r="BCI30" s="30"/>
      <c r="BCJ30" s="30"/>
      <c r="BCK30" s="30"/>
      <c r="BCL30" s="30"/>
      <c r="BCM30" s="30"/>
      <c r="BCN30" s="30"/>
      <c r="BCO30" s="30"/>
      <c r="BCP30" s="30"/>
      <c r="BCQ30" s="30"/>
      <c r="BCR30" s="30"/>
      <c r="BCS30" s="30"/>
      <c r="BCV30" s="30"/>
      <c r="BCW30" s="30"/>
      <c r="BCX30" s="30"/>
      <c r="BCY30" s="30"/>
      <c r="BCZ30" s="30"/>
      <c r="BDA30" s="30"/>
      <c r="BDB30" s="30"/>
      <c r="BDC30" s="30"/>
      <c r="BDD30" s="30"/>
      <c r="BDE30" s="30"/>
      <c r="BDF30" s="30"/>
      <c r="BDG30" s="30"/>
      <c r="BDH30" s="30"/>
      <c r="BDI30" s="30"/>
      <c r="BDL30" s="30"/>
      <c r="BDM30" s="30"/>
      <c r="BDN30" s="30"/>
      <c r="BDO30" s="30"/>
      <c r="BDP30" s="30"/>
      <c r="BDQ30" s="30"/>
      <c r="BDR30" s="30"/>
      <c r="BDS30" s="30"/>
      <c r="BDT30" s="30"/>
      <c r="BDU30" s="30"/>
      <c r="BDV30" s="30"/>
      <c r="BDW30" s="30"/>
      <c r="BDX30" s="30"/>
      <c r="BDY30" s="30"/>
      <c r="BEB30" s="30"/>
      <c r="BEC30" s="30"/>
      <c r="BED30" s="30"/>
      <c r="BEE30" s="30"/>
      <c r="BEF30" s="30"/>
      <c r="BEG30" s="30"/>
      <c r="BEH30" s="30"/>
      <c r="BEI30" s="30"/>
      <c r="BEJ30" s="30"/>
      <c r="BEK30" s="30"/>
      <c r="BEL30" s="30"/>
      <c r="BEM30" s="30"/>
      <c r="BEN30" s="30"/>
      <c r="BEO30" s="30"/>
      <c r="BER30" s="30"/>
      <c r="BES30" s="30"/>
      <c r="BET30" s="30"/>
      <c r="BEU30" s="30"/>
      <c r="BEV30" s="30"/>
      <c r="BEW30" s="30"/>
      <c r="BEX30" s="30"/>
      <c r="BEY30" s="30"/>
      <c r="BEZ30" s="30"/>
      <c r="BFA30" s="30"/>
      <c r="BFB30" s="30"/>
      <c r="BFC30" s="30"/>
      <c r="BFD30" s="30"/>
      <c r="BFE30" s="30"/>
      <c r="BFH30" s="30"/>
      <c r="BFI30" s="30"/>
      <c r="BFJ30" s="30"/>
      <c r="BFK30" s="30"/>
      <c r="BFL30" s="30"/>
      <c r="BFM30" s="30"/>
      <c r="BFN30" s="30"/>
      <c r="BFO30" s="30"/>
      <c r="BFP30" s="30"/>
      <c r="BFQ30" s="30"/>
      <c r="BFR30" s="30"/>
      <c r="BFS30" s="30"/>
      <c r="BFT30" s="30"/>
      <c r="BFU30" s="30"/>
      <c r="BFX30" s="30"/>
      <c r="BFY30" s="30"/>
      <c r="BFZ30" s="30"/>
      <c r="BGA30" s="30"/>
      <c r="BGB30" s="30"/>
      <c r="BGC30" s="30"/>
      <c r="BGD30" s="30"/>
      <c r="BGE30" s="30"/>
      <c r="BGF30" s="30"/>
      <c r="BGG30" s="30"/>
      <c r="BGH30" s="30"/>
      <c r="BGI30" s="30"/>
      <c r="BGJ30" s="30"/>
      <c r="BGK30" s="30"/>
      <c r="BGN30" s="30"/>
      <c r="BGO30" s="30"/>
      <c r="BGP30" s="30"/>
      <c r="BGQ30" s="30"/>
      <c r="BGR30" s="30"/>
      <c r="BGS30" s="30"/>
      <c r="BGT30" s="30"/>
      <c r="BGU30" s="30"/>
      <c r="BGV30" s="30"/>
      <c r="BGW30" s="30"/>
      <c r="BGX30" s="30"/>
      <c r="BGY30" s="30"/>
      <c r="BGZ30" s="30"/>
      <c r="BHA30" s="30"/>
      <c r="BHD30" s="30"/>
      <c r="BHE30" s="30"/>
      <c r="BHF30" s="30"/>
      <c r="BHG30" s="30"/>
      <c r="BHH30" s="30"/>
      <c r="BHI30" s="30"/>
      <c r="BHJ30" s="30"/>
      <c r="BHK30" s="30"/>
      <c r="BHL30" s="30"/>
      <c r="BHM30" s="30"/>
      <c r="BHN30" s="30"/>
      <c r="BHO30" s="30"/>
      <c r="BHP30" s="30"/>
      <c r="BHQ30" s="30"/>
      <c r="BHT30" s="30"/>
      <c r="BHU30" s="30"/>
      <c r="BHV30" s="30"/>
      <c r="BHW30" s="30"/>
      <c r="BHX30" s="30"/>
      <c r="BHY30" s="30"/>
      <c r="BHZ30" s="30"/>
      <c r="BIA30" s="30"/>
      <c r="BIB30" s="30"/>
      <c r="BIC30" s="30"/>
      <c r="BID30" s="30"/>
      <c r="BIE30" s="30"/>
      <c r="BIF30" s="30"/>
      <c r="BIG30" s="30"/>
      <c r="BIJ30" s="30"/>
      <c r="BIK30" s="30"/>
      <c r="BIL30" s="30"/>
      <c r="BIM30" s="30"/>
      <c r="BIN30" s="30"/>
      <c r="BIO30" s="30"/>
      <c r="BIP30" s="30"/>
      <c r="BIQ30" s="30"/>
      <c r="BIR30" s="30"/>
      <c r="BIS30" s="30"/>
      <c r="BIT30" s="30"/>
      <c r="BIU30" s="30"/>
      <c r="BIV30" s="30"/>
      <c r="BIW30" s="30"/>
      <c r="BIZ30" s="30"/>
      <c r="BJA30" s="30"/>
      <c r="BJB30" s="30"/>
      <c r="BJC30" s="30"/>
      <c r="BJD30" s="30"/>
      <c r="BJE30" s="30"/>
      <c r="BJF30" s="30"/>
      <c r="BJG30" s="30"/>
      <c r="BJH30" s="30"/>
      <c r="BJI30" s="30"/>
      <c r="BJJ30" s="30"/>
      <c r="BJK30" s="30"/>
      <c r="BJL30" s="30"/>
      <c r="BJM30" s="30"/>
      <c r="BJP30" s="30"/>
      <c r="BJQ30" s="30"/>
      <c r="BJR30" s="30"/>
      <c r="BJS30" s="30"/>
      <c r="BJT30" s="30"/>
      <c r="BJU30" s="30"/>
      <c r="BJV30" s="30"/>
      <c r="BJW30" s="30"/>
      <c r="BJX30" s="30"/>
      <c r="BJY30" s="30"/>
      <c r="BJZ30" s="30"/>
      <c r="BKA30" s="30"/>
      <c r="BKB30" s="30"/>
      <c r="BKC30" s="30"/>
      <c r="BKF30" s="30"/>
      <c r="BKG30" s="30"/>
      <c r="BKH30" s="30"/>
      <c r="BKI30" s="30"/>
      <c r="BKJ30" s="30"/>
      <c r="BKK30" s="30"/>
      <c r="BKL30" s="30"/>
      <c r="BKM30" s="30"/>
      <c r="BKN30" s="30"/>
      <c r="BKO30" s="30"/>
      <c r="BKP30" s="30"/>
      <c r="BKQ30" s="30"/>
      <c r="BKR30" s="30"/>
      <c r="BKS30" s="30"/>
      <c r="BKV30" s="30"/>
      <c r="BKW30" s="30"/>
      <c r="BKX30" s="30"/>
      <c r="BKY30" s="30"/>
      <c r="BKZ30" s="30"/>
      <c r="BLA30" s="30"/>
      <c r="BLB30" s="30"/>
      <c r="BLC30" s="30"/>
      <c r="BLD30" s="30"/>
      <c r="BLE30" s="30"/>
      <c r="BLF30" s="30"/>
      <c r="BLG30" s="30"/>
      <c r="BLH30" s="30"/>
      <c r="BLI30" s="30"/>
      <c r="BLL30" s="30"/>
      <c r="BLM30" s="30"/>
      <c r="BLN30" s="30"/>
      <c r="BLO30" s="30"/>
      <c r="BLP30" s="30"/>
      <c r="BLQ30" s="30"/>
      <c r="BLR30" s="30"/>
      <c r="BLS30" s="30"/>
      <c r="BLT30" s="30"/>
      <c r="BLU30" s="30"/>
      <c r="BLV30" s="30"/>
      <c r="BLW30" s="30"/>
      <c r="BLX30" s="30"/>
      <c r="BLY30" s="30"/>
      <c r="BMB30" s="30"/>
      <c r="BMC30" s="30"/>
      <c r="BMD30" s="30"/>
      <c r="BME30" s="30"/>
      <c r="BMF30" s="30"/>
      <c r="BMG30" s="30"/>
      <c r="BMH30" s="30"/>
      <c r="BMI30" s="30"/>
      <c r="BMJ30" s="30"/>
      <c r="BMK30" s="30"/>
      <c r="BML30" s="30"/>
      <c r="BMM30" s="30"/>
      <c r="BMN30" s="30"/>
      <c r="BMO30" s="30"/>
      <c r="BMR30" s="30"/>
      <c r="BMS30" s="30"/>
      <c r="BMT30" s="30"/>
      <c r="BMU30" s="30"/>
      <c r="BMV30" s="30"/>
      <c r="BMW30" s="30"/>
      <c r="BMX30" s="30"/>
      <c r="BMY30" s="30"/>
      <c r="BMZ30" s="30"/>
      <c r="BNA30" s="30"/>
      <c r="BNB30" s="30"/>
      <c r="BNC30" s="30"/>
      <c r="BND30" s="30"/>
      <c r="BNE30" s="30"/>
      <c r="BNH30" s="30"/>
      <c r="BNI30" s="30"/>
      <c r="BNJ30" s="30"/>
      <c r="BNK30" s="30"/>
      <c r="BNL30" s="30"/>
      <c r="BNM30" s="30"/>
      <c r="BNN30" s="30"/>
      <c r="BNO30" s="30"/>
      <c r="BNP30" s="30"/>
      <c r="BNQ30" s="30"/>
      <c r="BNR30" s="30"/>
      <c r="BNS30" s="30"/>
      <c r="BNT30" s="30"/>
      <c r="BNU30" s="30"/>
      <c r="BNX30" s="30"/>
      <c r="BNY30" s="30"/>
      <c r="BNZ30" s="30"/>
      <c r="BOA30" s="30"/>
      <c r="BOB30" s="30"/>
      <c r="BOC30" s="30"/>
      <c r="BOD30" s="30"/>
      <c r="BOE30" s="30"/>
      <c r="BOF30" s="30"/>
      <c r="BOG30" s="30"/>
      <c r="BOH30" s="30"/>
      <c r="BOI30" s="30"/>
      <c r="BOJ30" s="30"/>
      <c r="BOK30" s="30"/>
      <c r="BON30" s="30"/>
      <c r="BOO30" s="30"/>
      <c r="BOP30" s="30"/>
      <c r="BOQ30" s="30"/>
      <c r="BOR30" s="30"/>
      <c r="BOS30" s="30"/>
      <c r="BOT30" s="30"/>
      <c r="BOU30" s="30"/>
      <c r="BOV30" s="30"/>
      <c r="BOW30" s="30"/>
      <c r="BOX30" s="30"/>
      <c r="BOY30" s="30"/>
      <c r="BOZ30" s="30"/>
      <c r="BPA30" s="30"/>
      <c r="BPD30" s="30"/>
      <c r="BPE30" s="30"/>
      <c r="BPF30" s="30"/>
      <c r="BPG30" s="30"/>
      <c r="BPH30" s="30"/>
      <c r="BPI30" s="30"/>
      <c r="BPJ30" s="30"/>
      <c r="BPK30" s="30"/>
      <c r="BPL30" s="30"/>
      <c r="BPM30" s="30"/>
      <c r="BPN30" s="30"/>
      <c r="BPO30" s="30"/>
      <c r="BPP30" s="30"/>
      <c r="BPQ30" s="30"/>
      <c r="BPT30" s="30"/>
      <c r="BPU30" s="30"/>
      <c r="BPV30" s="30"/>
      <c r="BPW30" s="30"/>
      <c r="BPX30" s="30"/>
      <c r="BPY30" s="30"/>
      <c r="BPZ30" s="30"/>
      <c r="BQA30" s="30"/>
      <c r="BQB30" s="30"/>
      <c r="BQC30" s="30"/>
      <c r="BQD30" s="30"/>
      <c r="BQE30" s="30"/>
      <c r="BQF30" s="30"/>
      <c r="BQG30" s="30"/>
      <c r="BQJ30" s="30"/>
      <c r="BQK30" s="30"/>
      <c r="BQL30" s="30"/>
      <c r="BQM30" s="30"/>
      <c r="BQN30" s="30"/>
      <c r="BQO30" s="30"/>
      <c r="BQP30" s="30"/>
      <c r="BQQ30" s="30"/>
      <c r="BQR30" s="30"/>
      <c r="BQS30" s="30"/>
      <c r="BQT30" s="30"/>
      <c r="BQU30" s="30"/>
      <c r="BQV30" s="30"/>
      <c r="BQW30" s="30"/>
      <c r="BQZ30" s="30"/>
      <c r="BRA30" s="30"/>
      <c r="BRB30" s="30"/>
      <c r="BRC30" s="30"/>
      <c r="BRD30" s="30"/>
      <c r="BRE30" s="30"/>
      <c r="BRF30" s="30"/>
      <c r="BRG30" s="30"/>
      <c r="BRH30" s="30"/>
      <c r="BRI30" s="30"/>
      <c r="BRJ30" s="30"/>
      <c r="BRK30" s="30"/>
      <c r="BRL30" s="30"/>
      <c r="BRM30" s="30"/>
      <c r="BRP30" s="30"/>
      <c r="BRQ30" s="30"/>
      <c r="BRR30" s="30"/>
      <c r="BRS30" s="30"/>
      <c r="BRT30" s="30"/>
      <c r="BRU30" s="30"/>
      <c r="BRV30" s="30"/>
      <c r="BRW30" s="30"/>
      <c r="BRX30" s="30"/>
      <c r="BRY30" s="30"/>
      <c r="BRZ30" s="30"/>
      <c r="BSA30" s="30"/>
      <c r="BSB30" s="30"/>
      <c r="BSC30" s="30"/>
      <c r="BSF30" s="30"/>
      <c r="BSG30" s="30"/>
      <c r="BSH30" s="30"/>
      <c r="BSI30" s="30"/>
      <c r="BSJ30" s="30"/>
      <c r="BSK30" s="30"/>
      <c r="BSL30" s="30"/>
      <c r="BSM30" s="30"/>
      <c r="BSN30" s="30"/>
      <c r="BSO30" s="30"/>
      <c r="BSP30" s="30"/>
      <c r="BSQ30" s="30"/>
      <c r="BSR30" s="30"/>
      <c r="BSS30" s="30"/>
      <c r="BSV30" s="30"/>
      <c r="BSW30" s="30"/>
      <c r="BSX30" s="30"/>
      <c r="BSY30" s="30"/>
      <c r="BSZ30" s="30"/>
      <c r="BTA30" s="30"/>
      <c r="BTB30" s="30"/>
      <c r="BTC30" s="30"/>
      <c r="BTD30" s="30"/>
      <c r="BTE30" s="30"/>
      <c r="BTF30" s="30"/>
      <c r="BTG30" s="30"/>
      <c r="BTH30" s="30"/>
      <c r="BTI30" s="30"/>
      <c r="BTL30" s="30"/>
      <c r="BTM30" s="30"/>
      <c r="BTN30" s="30"/>
      <c r="BTO30" s="30"/>
      <c r="BTP30" s="30"/>
      <c r="BTQ30" s="30"/>
      <c r="BTR30" s="30"/>
      <c r="BTS30" s="30"/>
      <c r="BTT30" s="30"/>
      <c r="BTU30" s="30"/>
      <c r="BTV30" s="30"/>
      <c r="BTW30" s="30"/>
      <c r="BTX30" s="30"/>
      <c r="BTY30" s="30"/>
      <c r="BUB30" s="30"/>
      <c r="BUC30" s="30"/>
      <c r="BUD30" s="30"/>
      <c r="BUE30" s="30"/>
      <c r="BUF30" s="30"/>
      <c r="BUG30" s="30"/>
      <c r="BUH30" s="30"/>
      <c r="BUI30" s="30"/>
      <c r="BUJ30" s="30"/>
      <c r="BUK30" s="30"/>
      <c r="BUL30" s="30"/>
      <c r="BUM30" s="30"/>
      <c r="BUN30" s="30"/>
      <c r="BUO30" s="30"/>
      <c r="BUR30" s="30"/>
      <c r="BUS30" s="30"/>
      <c r="BUT30" s="30"/>
      <c r="BUU30" s="30"/>
      <c r="BUV30" s="30"/>
      <c r="BUW30" s="30"/>
      <c r="BUX30" s="30"/>
      <c r="BUY30" s="30"/>
      <c r="BUZ30" s="30"/>
      <c r="BVA30" s="30"/>
      <c r="BVB30" s="30"/>
      <c r="BVC30" s="30"/>
      <c r="BVD30" s="30"/>
      <c r="BVE30" s="30"/>
      <c r="BVH30" s="30"/>
      <c r="BVI30" s="30"/>
      <c r="BVJ30" s="30"/>
      <c r="BVK30" s="30"/>
      <c r="BVL30" s="30"/>
      <c r="BVM30" s="30"/>
      <c r="BVN30" s="30"/>
      <c r="BVO30" s="30"/>
      <c r="BVP30" s="30"/>
      <c r="BVQ30" s="30"/>
      <c r="BVR30" s="30"/>
      <c r="BVS30" s="30"/>
      <c r="BVT30" s="30"/>
      <c r="BVU30" s="30"/>
      <c r="BVX30" s="30"/>
      <c r="BVY30" s="30"/>
      <c r="BVZ30" s="30"/>
      <c r="BWA30" s="30"/>
      <c r="BWB30" s="30"/>
      <c r="BWC30" s="30"/>
      <c r="BWD30" s="30"/>
      <c r="BWE30" s="30"/>
      <c r="BWF30" s="30"/>
      <c r="BWG30" s="30"/>
      <c r="BWH30" s="30"/>
      <c r="BWI30" s="30"/>
      <c r="BWJ30" s="30"/>
      <c r="BWK30" s="30"/>
      <c r="BWN30" s="30"/>
      <c r="BWO30" s="30"/>
      <c r="BWP30" s="30"/>
      <c r="BWQ30" s="30"/>
      <c r="BWR30" s="30"/>
      <c r="BWS30" s="30"/>
      <c r="BWT30" s="30"/>
      <c r="BWU30" s="30"/>
      <c r="BWV30" s="30"/>
      <c r="BWW30" s="30"/>
      <c r="BWX30" s="30"/>
      <c r="BWY30" s="30"/>
      <c r="BWZ30" s="30"/>
      <c r="BXA30" s="30"/>
      <c r="BXD30" s="30"/>
      <c r="BXE30" s="30"/>
      <c r="BXF30" s="30"/>
      <c r="BXG30" s="30"/>
      <c r="BXH30" s="30"/>
      <c r="BXI30" s="30"/>
      <c r="BXJ30" s="30"/>
      <c r="BXK30" s="30"/>
      <c r="BXL30" s="30"/>
      <c r="BXM30" s="30"/>
      <c r="BXN30" s="30"/>
      <c r="BXO30" s="30"/>
      <c r="BXP30" s="30"/>
      <c r="BXQ30" s="30"/>
      <c r="BXT30" s="30"/>
      <c r="BXU30" s="30"/>
      <c r="BXV30" s="30"/>
      <c r="BXW30" s="30"/>
      <c r="BXX30" s="30"/>
      <c r="BXY30" s="30"/>
      <c r="BXZ30" s="30"/>
      <c r="BYA30" s="30"/>
      <c r="BYB30" s="30"/>
      <c r="BYC30" s="30"/>
      <c r="BYD30" s="30"/>
      <c r="BYE30" s="30"/>
      <c r="BYF30" s="30"/>
      <c r="BYG30" s="30"/>
      <c r="BYJ30" s="30"/>
      <c r="BYK30" s="30"/>
      <c r="BYL30" s="30"/>
      <c r="BYM30" s="30"/>
      <c r="BYN30" s="30"/>
      <c r="BYO30" s="30"/>
      <c r="BYP30" s="30"/>
      <c r="BYQ30" s="30"/>
      <c r="BYR30" s="30"/>
      <c r="BYS30" s="30"/>
      <c r="BYT30" s="30"/>
      <c r="BYU30" s="30"/>
      <c r="BYV30" s="30"/>
      <c r="BYW30" s="30"/>
      <c r="BYZ30" s="30"/>
      <c r="BZA30" s="30"/>
      <c r="BZB30" s="30"/>
      <c r="BZC30" s="30"/>
      <c r="BZD30" s="30"/>
      <c r="BZE30" s="30"/>
      <c r="BZF30" s="30"/>
      <c r="BZG30" s="30"/>
      <c r="BZH30" s="30"/>
      <c r="BZI30" s="30"/>
      <c r="BZJ30" s="30"/>
      <c r="BZK30" s="30"/>
      <c r="BZL30" s="30"/>
      <c r="BZM30" s="30"/>
      <c r="BZP30" s="30"/>
      <c r="BZQ30" s="30"/>
      <c r="BZR30" s="30"/>
      <c r="BZS30" s="30"/>
      <c r="BZT30" s="30"/>
      <c r="BZU30" s="30"/>
      <c r="BZV30" s="30"/>
      <c r="BZW30" s="30"/>
      <c r="BZX30" s="30"/>
      <c r="BZY30" s="30"/>
      <c r="BZZ30" s="30"/>
      <c r="CAA30" s="30"/>
      <c r="CAB30" s="30"/>
      <c r="CAC30" s="30"/>
      <c r="CAF30" s="30"/>
      <c r="CAG30" s="30"/>
      <c r="CAH30" s="30"/>
      <c r="CAI30" s="30"/>
      <c r="CAJ30" s="30"/>
      <c r="CAK30" s="30"/>
      <c r="CAL30" s="30"/>
      <c r="CAM30" s="30"/>
      <c r="CAN30" s="30"/>
      <c r="CAO30" s="30"/>
      <c r="CAP30" s="30"/>
      <c r="CAQ30" s="30"/>
      <c r="CAR30" s="30"/>
      <c r="CAS30" s="30"/>
      <c r="CAV30" s="30"/>
      <c r="CAW30" s="30"/>
      <c r="CAX30" s="30"/>
      <c r="CAY30" s="30"/>
      <c r="CAZ30" s="30"/>
      <c r="CBA30" s="30"/>
      <c r="CBB30" s="30"/>
      <c r="CBC30" s="30"/>
      <c r="CBD30" s="30"/>
      <c r="CBE30" s="30"/>
      <c r="CBF30" s="30"/>
      <c r="CBG30" s="30"/>
      <c r="CBH30" s="30"/>
      <c r="CBI30" s="30"/>
      <c r="CBL30" s="30"/>
      <c r="CBM30" s="30"/>
      <c r="CBN30" s="30"/>
      <c r="CBO30" s="30"/>
      <c r="CBP30" s="30"/>
      <c r="CBQ30" s="30"/>
      <c r="CBR30" s="30"/>
      <c r="CBS30" s="30"/>
      <c r="CBT30" s="30"/>
      <c r="CBU30" s="30"/>
      <c r="CBV30" s="30"/>
      <c r="CBW30" s="30"/>
      <c r="CBX30" s="30"/>
      <c r="CBY30" s="30"/>
      <c r="CCB30" s="30"/>
      <c r="CCC30" s="30"/>
      <c r="CCD30" s="30"/>
      <c r="CCE30" s="30"/>
      <c r="CCF30" s="30"/>
      <c r="CCG30" s="30"/>
      <c r="CCH30" s="30"/>
      <c r="CCI30" s="30"/>
      <c r="CCJ30" s="30"/>
      <c r="CCK30" s="30"/>
      <c r="CCL30" s="30"/>
      <c r="CCM30" s="30"/>
      <c r="CCN30" s="30"/>
      <c r="CCO30" s="30"/>
      <c r="CCR30" s="30"/>
      <c r="CCS30" s="30"/>
      <c r="CCT30" s="30"/>
      <c r="CCU30" s="30"/>
      <c r="CCV30" s="30"/>
      <c r="CCW30" s="30"/>
      <c r="CCX30" s="30"/>
      <c r="CCY30" s="30"/>
      <c r="CCZ30" s="30"/>
      <c r="CDA30" s="30"/>
      <c r="CDB30" s="30"/>
      <c r="CDC30" s="30"/>
      <c r="CDD30" s="30"/>
      <c r="CDE30" s="30"/>
      <c r="CDH30" s="30"/>
      <c r="CDI30" s="30"/>
      <c r="CDJ30" s="30"/>
      <c r="CDK30" s="30"/>
      <c r="CDL30" s="30"/>
      <c r="CDM30" s="30"/>
      <c r="CDN30" s="30"/>
      <c r="CDO30" s="30"/>
      <c r="CDP30" s="30"/>
      <c r="CDQ30" s="30"/>
      <c r="CDR30" s="30"/>
      <c r="CDS30" s="30"/>
      <c r="CDT30" s="30"/>
      <c r="CDU30" s="30"/>
      <c r="CDX30" s="30"/>
      <c r="CDY30" s="30"/>
      <c r="CDZ30" s="30"/>
      <c r="CEA30" s="30"/>
      <c r="CEB30" s="30"/>
      <c r="CEC30" s="30"/>
      <c r="CED30" s="30"/>
      <c r="CEE30" s="30"/>
      <c r="CEF30" s="30"/>
      <c r="CEG30" s="30"/>
      <c r="CEH30" s="30"/>
      <c r="CEI30" s="30"/>
      <c r="CEJ30" s="30"/>
      <c r="CEK30" s="30"/>
      <c r="CEN30" s="30"/>
      <c r="CEO30" s="30"/>
      <c r="CEP30" s="30"/>
      <c r="CEQ30" s="30"/>
      <c r="CER30" s="30"/>
      <c r="CES30" s="30"/>
      <c r="CET30" s="30"/>
      <c r="CEU30" s="30"/>
      <c r="CEV30" s="30"/>
      <c r="CEW30" s="30"/>
      <c r="CEX30" s="30"/>
      <c r="CEY30" s="30"/>
      <c r="CEZ30" s="30"/>
      <c r="CFA30" s="30"/>
      <c r="CFD30" s="30"/>
      <c r="CFE30" s="30"/>
      <c r="CFF30" s="30"/>
      <c r="CFG30" s="30"/>
      <c r="CFH30" s="30"/>
      <c r="CFI30" s="30"/>
      <c r="CFJ30" s="30"/>
      <c r="CFK30" s="30"/>
      <c r="CFL30" s="30"/>
      <c r="CFM30" s="30"/>
      <c r="CFN30" s="30"/>
      <c r="CFO30" s="30"/>
      <c r="CFP30" s="30"/>
      <c r="CFQ30" s="30"/>
      <c r="CFT30" s="30"/>
      <c r="CFU30" s="30"/>
      <c r="CFV30" s="30"/>
      <c r="CFW30" s="30"/>
      <c r="CFX30" s="30"/>
      <c r="CFY30" s="30"/>
      <c r="CFZ30" s="30"/>
      <c r="CGA30" s="30"/>
      <c r="CGB30" s="30"/>
      <c r="CGC30" s="30"/>
      <c r="CGD30" s="30"/>
      <c r="CGE30" s="30"/>
      <c r="CGF30" s="30"/>
      <c r="CGG30" s="30"/>
      <c r="CGJ30" s="30"/>
      <c r="CGK30" s="30"/>
      <c r="CGL30" s="30"/>
      <c r="CGM30" s="30"/>
      <c r="CGN30" s="30"/>
      <c r="CGO30" s="30"/>
      <c r="CGP30" s="30"/>
      <c r="CGQ30" s="30"/>
      <c r="CGR30" s="30"/>
      <c r="CGS30" s="30"/>
      <c r="CGT30" s="30"/>
      <c r="CGU30" s="30"/>
      <c r="CGV30" s="30"/>
      <c r="CGW30" s="30"/>
      <c r="CGZ30" s="30"/>
      <c r="CHA30" s="30"/>
      <c r="CHB30" s="30"/>
      <c r="CHC30" s="30"/>
      <c r="CHD30" s="30"/>
      <c r="CHE30" s="30"/>
      <c r="CHF30" s="30"/>
      <c r="CHG30" s="30"/>
      <c r="CHH30" s="30"/>
      <c r="CHI30" s="30"/>
      <c r="CHJ30" s="30"/>
      <c r="CHK30" s="30"/>
      <c r="CHL30" s="30"/>
      <c r="CHM30" s="30"/>
      <c r="CHP30" s="30"/>
      <c r="CHQ30" s="30"/>
      <c r="CHR30" s="30"/>
      <c r="CHS30" s="30"/>
      <c r="CHT30" s="30"/>
      <c r="CHU30" s="30"/>
      <c r="CHV30" s="30"/>
      <c r="CHW30" s="30"/>
      <c r="CHX30" s="30"/>
      <c r="CHY30" s="30"/>
      <c r="CHZ30" s="30"/>
      <c r="CIA30" s="30"/>
      <c r="CIB30" s="30"/>
      <c r="CIC30" s="30"/>
      <c r="CIF30" s="30"/>
      <c r="CIG30" s="30"/>
      <c r="CIH30" s="30"/>
      <c r="CII30" s="30"/>
      <c r="CIJ30" s="30"/>
      <c r="CIK30" s="30"/>
      <c r="CIL30" s="30"/>
      <c r="CIM30" s="30"/>
      <c r="CIN30" s="30"/>
      <c r="CIO30" s="30"/>
      <c r="CIP30" s="30"/>
      <c r="CIQ30" s="30"/>
      <c r="CIR30" s="30"/>
      <c r="CIS30" s="30"/>
      <c r="CIV30" s="30"/>
      <c r="CIW30" s="30"/>
      <c r="CIX30" s="30"/>
      <c r="CIY30" s="30"/>
      <c r="CIZ30" s="30"/>
      <c r="CJA30" s="30"/>
      <c r="CJB30" s="30"/>
      <c r="CJC30" s="30"/>
      <c r="CJD30" s="30"/>
      <c r="CJE30" s="30"/>
      <c r="CJF30" s="30"/>
      <c r="CJG30" s="30"/>
      <c r="CJH30" s="30"/>
      <c r="CJI30" s="30"/>
      <c r="CJL30" s="30"/>
      <c r="CJM30" s="30"/>
      <c r="CJN30" s="30"/>
      <c r="CJO30" s="30"/>
      <c r="CJP30" s="30"/>
      <c r="CJQ30" s="30"/>
      <c r="CJR30" s="30"/>
      <c r="CJS30" s="30"/>
      <c r="CJT30" s="30"/>
      <c r="CJU30" s="30"/>
      <c r="CJV30" s="30"/>
      <c r="CJW30" s="30"/>
      <c r="CJX30" s="30"/>
      <c r="CJY30" s="30"/>
      <c r="CKB30" s="30"/>
      <c r="CKC30" s="30"/>
      <c r="CKD30" s="30"/>
      <c r="CKE30" s="30"/>
      <c r="CKF30" s="30"/>
      <c r="CKG30" s="30"/>
      <c r="CKH30" s="30"/>
      <c r="CKI30" s="30"/>
      <c r="CKJ30" s="30"/>
      <c r="CKK30" s="30"/>
      <c r="CKL30" s="30"/>
      <c r="CKM30" s="30"/>
      <c r="CKN30" s="30"/>
      <c r="CKO30" s="30"/>
      <c r="CKR30" s="30"/>
      <c r="CKS30" s="30"/>
      <c r="CKT30" s="30"/>
      <c r="CKU30" s="30"/>
      <c r="CKV30" s="30"/>
      <c r="CKW30" s="30"/>
      <c r="CKX30" s="30"/>
      <c r="CKY30" s="30"/>
      <c r="CKZ30" s="30"/>
      <c r="CLA30" s="30"/>
      <c r="CLB30" s="30"/>
      <c r="CLC30" s="30"/>
      <c r="CLD30" s="30"/>
      <c r="CLE30" s="30"/>
      <c r="CLH30" s="30"/>
      <c r="CLI30" s="30"/>
      <c r="CLJ30" s="30"/>
      <c r="CLK30" s="30"/>
      <c r="CLL30" s="30"/>
      <c r="CLM30" s="30"/>
      <c r="CLN30" s="30"/>
      <c r="CLO30" s="30"/>
      <c r="CLP30" s="30"/>
      <c r="CLQ30" s="30"/>
      <c r="CLR30" s="30"/>
      <c r="CLS30" s="30"/>
      <c r="CLT30" s="30"/>
      <c r="CLU30" s="30"/>
      <c r="CLX30" s="30"/>
      <c r="CLY30" s="30"/>
      <c r="CLZ30" s="30"/>
      <c r="CMA30" s="30"/>
      <c r="CMB30" s="30"/>
      <c r="CMC30" s="30"/>
      <c r="CMD30" s="30"/>
      <c r="CME30" s="30"/>
      <c r="CMF30" s="30"/>
      <c r="CMG30" s="30"/>
      <c r="CMH30" s="30"/>
      <c r="CMI30" s="30"/>
      <c r="CMJ30" s="30"/>
      <c r="CMK30" s="30"/>
      <c r="CMN30" s="30"/>
      <c r="CMO30" s="30"/>
      <c r="CMP30" s="30"/>
      <c r="CMQ30" s="30"/>
      <c r="CMR30" s="30"/>
      <c r="CMS30" s="30"/>
      <c r="CMT30" s="30"/>
      <c r="CMU30" s="30"/>
      <c r="CMV30" s="30"/>
      <c r="CMW30" s="30"/>
      <c r="CMX30" s="30"/>
      <c r="CMY30" s="30"/>
      <c r="CMZ30" s="30"/>
      <c r="CNA30" s="30"/>
      <c r="CND30" s="30"/>
      <c r="CNE30" s="30"/>
      <c r="CNF30" s="30"/>
      <c r="CNG30" s="30"/>
      <c r="CNH30" s="30"/>
      <c r="CNI30" s="30"/>
      <c r="CNJ30" s="30"/>
      <c r="CNK30" s="30"/>
      <c r="CNL30" s="30"/>
      <c r="CNM30" s="30"/>
      <c r="CNN30" s="30"/>
      <c r="CNO30" s="30"/>
      <c r="CNP30" s="30"/>
      <c r="CNQ30" s="30"/>
      <c r="CNT30" s="30"/>
      <c r="CNU30" s="30"/>
      <c r="CNV30" s="30"/>
      <c r="CNW30" s="30"/>
      <c r="CNX30" s="30"/>
      <c r="CNY30" s="30"/>
      <c r="CNZ30" s="30"/>
      <c r="COA30" s="30"/>
      <c r="COB30" s="30"/>
      <c r="COC30" s="30"/>
      <c r="COD30" s="30"/>
      <c r="COE30" s="30"/>
      <c r="COF30" s="30"/>
      <c r="COG30" s="30"/>
      <c r="COJ30" s="30"/>
      <c r="COK30" s="30"/>
      <c r="COL30" s="30"/>
      <c r="COM30" s="30"/>
      <c r="CON30" s="30"/>
      <c r="COO30" s="30"/>
      <c r="COP30" s="30"/>
      <c r="COQ30" s="30"/>
      <c r="COR30" s="30"/>
      <c r="COS30" s="30"/>
      <c r="COT30" s="30"/>
      <c r="COU30" s="30"/>
      <c r="COV30" s="30"/>
      <c r="COW30" s="30"/>
      <c r="COZ30" s="30"/>
      <c r="CPA30" s="30"/>
      <c r="CPB30" s="30"/>
      <c r="CPC30" s="30"/>
      <c r="CPD30" s="30"/>
      <c r="CPE30" s="30"/>
      <c r="CPF30" s="30"/>
      <c r="CPG30" s="30"/>
      <c r="CPH30" s="30"/>
      <c r="CPI30" s="30"/>
      <c r="CPJ30" s="30"/>
      <c r="CPK30" s="30"/>
      <c r="CPL30" s="30"/>
      <c r="CPM30" s="30"/>
      <c r="CPP30" s="30"/>
      <c r="CPQ30" s="30"/>
      <c r="CPR30" s="30"/>
      <c r="CPS30" s="30"/>
      <c r="CPT30" s="30"/>
      <c r="CPU30" s="30"/>
      <c r="CPV30" s="30"/>
      <c r="CPW30" s="30"/>
      <c r="CPX30" s="30"/>
      <c r="CPY30" s="30"/>
      <c r="CPZ30" s="30"/>
      <c r="CQA30" s="30"/>
      <c r="CQB30" s="30"/>
      <c r="CQC30" s="30"/>
      <c r="CQF30" s="30"/>
      <c r="CQG30" s="30"/>
      <c r="CQH30" s="30"/>
      <c r="CQI30" s="30"/>
      <c r="CQJ30" s="30"/>
      <c r="CQK30" s="30"/>
      <c r="CQL30" s="30"/>
      <c r="CQM30" s="30"/>
      <c r="CQN30" s="30"/>
      <c r="CQO30" s="30"/>
      <c r="CQP30" s="30"/>
      <c r="CQQ30" s="30"/>
      <c r="CQR30" s="30"/>
      <c r="CQS30" s="30"/>
      <c r="CQV30" s="30"/>
      <c r="CQW30" s="30"/>
      <c r="CQX30" s="30"/>
      <c r="CQY30" s="30"/>
      <c r="CQZ30" s="30"/>
      <c r="CRA30" s="30"/>
      <c r="CRB30" s="30"/>
      <c r="CRC30" s="30"/>
      <c r="CRD30" s="30"/>
      <c r="CRE30" s="30"/>
      <c r="CRF30" s="30"/>
      <c r="CRG30" s="30"/>
      <c r="CRH30" s="30"/>
      <c r="CRI30" s="30"/>
      <c r="CRL30" s="30"/>
      <c r="CRM30" s="30"/>
      <c r="CRN30" s="30"/>
      <c r="CRO30" s="30"/>
      <c r="CRP30" s="30"/>
      <c r="CRQ30" s="30"/>
      <c r="CRR30" s="30"/>
      <c r="CRS30" s="30"/>
      <c r="CRT30" s="30"/>
      <c r="CRU30" s="30"/>
      <c r="CRV30" s="30"/>
      <c r="CRW30" s="30"/>
      <c r="CRX30" s="30"/>
      <c r="CRY30" s="30"/>
      <c r="CSB30" s="30"/>
      <c r="CSC30" s="30"/>
      <c r="CSD30" s="30"/>
      <c r="CSE30" s="30"/>
      <c r="CSF30" s="30"/>
      <c r="CSG30" s="30"/>
      <c r="CSH30" s="30"/>
      <c r="CSI30" s="30"/>
      <c r="CSJ30" s="30"/>
      <c r="CSK30" s="30"/>
      <c r="CSL30" s="30"/>
      <c r="CSM30" s="30"/>
      <c r="CSN30" s="30"/>
      <c r="CSO30" s="30"/>
      <c r="CSR30" s="30"/>
      <c r="CSS30" s="30"/>
      <c r="CST30" s="30"/>
      <c r="CSU30" s="30"/>
      <c r="CSV30" s="30"/>
      <c r="CSW30" s="30"/>
      <c r="CSX30" s="30"/>
      <c r="CSY30" s="30"/>
      <c r="CSZ30" s="30"/>
      <c r="CTA30" s="30"/>
      <c r="CTB30" s="30"/>
      <c r="CTC30" s="30"/>
      <c r="CTD30" s="30"/>
      <c r="CTE30" s="30"/>
      <c r="CTH30" s="30"/>
      <c r="CTI30" s="30"/>
      <c r="CTJ30" s="30"/>
      <c r="CTK30" s="30"/>
      <c r="CTL30" s="30"/>
      <c r="CTM30" s="30"/>
      <c r="CTN30" s="30"/>
      <c r="CTO30" s="30"/>
      <c r="CTP30" s="30"/>
      <c r="CTQ30" s="30"/>
      <c r="CTR30" s="30"/>
      <c r="CTS30" s="30"/>
      <c r="CTT30" s="30"/>
      <c r="CTU30" s="30"/>
      <c r="CTX30" s="30"/>
      <c r="CTY30" s="30"/>
      <c r="CTZ30" s="30"/>
      <c r="CUA30" s="30"/>
      <c r="CUB30" s="30"/>
      <c r="CUC30" s="30"/>
      <c r="CUD30" s="30"/>
      <c r="CUE30" s="30"/>
      <c r="CUF30" s="30"/>
      <c r="CUG30" s="30"/>
      <c r="CUH30" s="30"/>
      <c r="CUI30" s="30"/>
      <c r="CUJ30" s="30"/>
      <c r="CUK30" s="30"/>
      <c r="CUN30" s="30"/>
      <c r="CUO30" s="30"/>
      <c r="CUP30" s="30"/>
      <c r="CUQ30" s="30"/>
      <c r="CUR30" s="30"/>
      <c r="CUS30" s="30"/>
      <c r="CUT30" s="30"/>
      <c r="CUU30" s="30"/>
      <c r="CUV30" s="30"/>
      <c r="CUW30" s="30"/>
      <c r="CUX30" s="30"/>
      <c r="CUY30" s="30"/>
      <c r="CUZ30" s="30"/>
      <c r="CVA30" s="30"/>
      <c r="CVD30" s="30"/>
      <c r="CVE30" s="30"/>
      <c r="CVF30" s="30"/>
      <c r="CVG30" s="30"/>
      <c r="CVH30" s="30"/>
      <c r="CVI30" s="30"/>
      <c r="CVJ30" s="30"/>
      <c r="CVK30" s="30"/>
      <c r="CVL30" s="30"/>
      <c r="CVM30" s="30"/>
      <c r="CVN30" s="30"/>
      <c r="CVO30" s="30"/>
      <c r="CVP30" s="30"/>
      <c r="CVQ30" s="30"/>
      <c r="CVT30" s="30"/>
      <c r="CVU30" s="30"/>
      <c r="CVV30" s="30"/>
      <c r="CVW30" s="30"/>
      <c r="CVX30" s="30"/>
      <c r="CVY30" s="30"/>
      <c r="CVZ30" s="30"/>
      <c r="CWA30" s="30"/>
      <c r="CWB30" s="30"/>
      <c r="CWC30" s="30"/>
      <c r="CWD30" s="30"/>
      <c r="CWE30" s="30"/>
      <c r="CWF30" s="30"/>
      <c r="CWG30" s="30"/>
      <c r="CWJ30" s="30"/>
      <c r="CWK30" s="30"/>
      <c r="CWL30" s="30"/>
      <c r="CWM30" s="30"/>
      <c r="CWN30" s="30"/>
      <c r="CWO30" s="30"/>
      <c r="CWP30" s="30"/>
      <c r="CWQ30" s="30"/>
      <c r="CWR30" s="30"/>
      <c r="CWS30" s="30"/>
      <c r="CWT30" s="30"/>
      <c r="CWU30" s="30"/>
      <c r="CWV30" s="30"/>
      <c r="CWW30" s="30"/>
      <c r="CWZ30" s="30"/>
      <c r="CXA30" s="30"/>
      <c r="CXB30" s="30"/>
      <c r="CXC30" s="30"/>
      <c r="CXD30" s="30"/>
      <c r="CXE30" s="30"/>
      <c r="CXF30" s="30"/>
      <c r="CXG30" s="30"/>
      <c r="CXH30" s="30"/>
      <c r="CXI30" s="30"/>
      <c r="CXJ30" s="30"/>
      <c r="CXK30" s="30"/>
      <c r="CXL30" s="30"/>
      <c r="CXM30" s="30"/>
      <c r="CXP30" s="30"/>
      <c r="CXQ30" s="30"/>
      <c r="CXR30" s="30"/>
      <c r="CXS30" s="30"/>
      <c r="CXT30" s="30"/>
      <c r="CXU30" s="30"/>
      <c r="CXV30" s="30"/>
      <c r="CXW30" s="30"/>
      <c r="CXX30" s="30"/>
      <c r="CXY30" s="30"/>
      <c r="CXZ30" s="30"/>
      <c r="CYA30" s="30"/>
      <c r="CYB30" s="30"/>
      <c r="CYC30" s="30"/>
      <c r="CYF30" s="30"/>
      <c r="CYG30" s="30"/>
      <c r="CYH30" s="30"/>
      <c r="CYI30" s="30"/>
      <c r="CYJ30" s="30"/>
      <c r="CYK30" s="30"/>
      <c r="CYL30" s="30"/>
      <c r="CYM30" s="30"/>
      <c r="CYN30" s="30"/>
      <c r="CYO30" s="30"/>
      <c r="CYP30" s="30"/>
      <c r="CYQ30" s="30"/>
      <c r="CYR30" s="30"/>
      <c r="CYS30" s="30"/>
      <c r="CYV30" s="30"/>
      <c r="CYW30" s="30"/>
      <c r="CYX30" s="30"/>
      <c r="CYY30" s="30"/>
      <c r="CYZ30" s="30"/>
      <c r="CZA30" s="30"/>
      <c r="CZB30" s="30"/>
      <c r="CZC30" s="30"/>
      <c r="CZD30" s="30"/>
      <c r="CZE30" s="30"/>
      <c r="CZF30" s="30"/>
      <c r="CZG30" s="30"/>
      <c r="CZH30" s="30"/>
      <c r="CZI30" s="30"/>
      <c r="CZL30" s="30"/>
      <c r="CZM30" s="30"/>
      <c r="CZN30" s="30"/>
      <c r="CZO30" s="30"/>
      <c r="CZP30" s="30"/>
      <c r="CZQ30" s="30"/>
      <c r="CZR30" s="30"/>
      <c r="CZS30" s="30"/>
      <c r="CZT30" s="30"/>
      <c r="CZU30" s="30"/>
      <c r="CZV30" s="30"/>
      <c r="CZW30" s="30"/>
      <c r="CZX30" s="30"/>
      <c r="CZY30" s="30"/>
      <c r="DAB30" s="30"/>
      <c r="DAC30" s="30"/>
      <c r="DAD30" s="30"/>
      <c r="DAE30" s="30"/>
      <c r="DAF30" s="30"/>
      <c r="DAG30" s="30"/>
      <c r="DAH30" s="30"/>
      <c r="DAI30" s="30"/>
      <c r="DAJ30" s="30"/>
      <c r="DAK30" s="30"/>
      <c r="DAL30" s="30"/>
      <c r="DAM30" s="30"/>
      <c r="DAN30" s="30"/>
      <c r="DAO30" s="30"/>
      <c r="DAR30" s="30"/>
      <c r="DAS30" s="30"/>
      <c r="DAT30" s="30"/>
      <c r="DAU30" s="30"/>
      <c r="DAV30" s="30"/>
      <c r="DAW30" s="30"/>
      <c r="DAX30" s="30"/>
      <c r="DAY30" s="30"/>
      <c r="DAZ30" s="30"/>
      <c r="DBA30" s="30"/>
      <c r="DBB30" s="30"/>
      <c r="DBC30" s="30"/>
      <c r="DBD30" s="30"/>
      <c r="DBE30" s="30"/>
      <c r="DBH30" s="30"/>
      <c r="DBI30" s="30"/>
      <c r="DBJ30" s="30"/>
      <c r="DBK30" s="30"/>
      <c r="DBL30" s="30"/>
      <c r="DBM30" s="30"/>
      <c r="DBN30" s="30"/>
      <c r="DBO30" s="30"/>
      <c r="DBP30" s="30"/>
      <c r="DBQ30" s="30"/>
      <c r="DBR30" s="30"/>
      <c r="DBS30" s="30"/>
      <c r="DBT30" s="30"/>
      <c r="DBU30" s="30"/>
      <c r="DBX30" s="30"/>
      <c r="DBY30" s="30"/>
      <c r="DBZ30" s="30"/>
      <c r="DCA30" s="30"/>
      <c r="DCB30" s="30"/>
      <c r="DCC30" s="30"/>
      <c r="DCD30" s="30"/>
      <c r="DCE30" s="30"/>
      <c r="DCF30" s="30"/>
      <c r="DCG30" s="30"/>
      <c r="DCH30" s="30"/>
      <c r="DCI30" s="30"/>
      <c r="DCJ30" s="30"/>
      <c r="DCK30" s="30"/>
      <c r="DCN30" s="30"/>
      <c r="DCO30" s="30"/>
      <c r="DCP30" s="30"/>
      <c r="DCQ30" s="30"/>
      <c r="DCR30" s="30"/>
      <c r="DCS30" s="30"/>
      <c r="DCT30" s="30"/>
      <c r="DCU30" s="30"/>
      <c r="DCV30" s="30"/>
      <c r="DCW30" s="30"/>
      <c r="DCX30" s="30"/>
      <c r="DCY30" s="30"/>
      <c r="DCZ30" s="30"/>
      <c r="DDA30" s="30"/>
      <c r="DDD30" s="30"/>
      <c r="DDE30" s="30"/>
      <c r="DDF30" s="30"/>
      <c r="DDG30" s="30"/>
      <c r="DDH30" s="30"/>
      <c r="DDI30" s="30"/>
      <c r="DDJ30" s="30"/>
      <c r="DDK30" s="30"/>
      <c r="DDL30" s="30"/>
      <c r="DDM30" s="30"/>
      <c r="DDN30" s="30"/>
      <c r="DDO30" s="30"/>
      <c r="DDP30" s="30"/>
      <c r="DDQ30" s="30"/>
      <c r="DDT30" s="30"/>
      <c r="DDU30" s="30"/>
      <c r="DDV30" s="30"/>
      <c r="DDW30" s="30"/>
      <c r="DDX30" s="30"/>
      <c r="DDY30" s="30"/>
      <c r="DDZ30" s="30"/>
      <c r="DEA30" s="30"/>
      <c r="DEB30" s="30"/>
      <c r="DEC30" s="30"/>
      <c r="DED30" s="30"/>
      <c r="DEE30" s="30"/>
      <c r="DEF30" s="30"/>
      <c r="DEG30" s="30"/>
      <c r="DEJ30" s="30"/>
      <c r="DEK30" s="30"/>
      <c r="DEL30" s="30"/>
      <c r="DEM30" s="30"/>
      <c r="DEN30" s="30"/>
      <c r="DEO30" s="30"/>
      <c r="DEP30" s="30"/>
      <c r="DEQ30" s="30"/>
      <c r="DER30" s="30"/>
      <c r="DES30" s="30"/>
      <c r="DET30" s="30"/>
      <c r="DEU30" s="30"/>
      <c r="DEV30" s="30"/>
      <c r="DEW30" s="30"/>
      <c r="DEZ30" s="30"/>
      <c r="DFA30" s="30"/>
      <c r="DFB30" s="30"/>
      <c r="DFC30" s="30"/>
      <c r="DFD30" s="30"/>
      <c r="DFE30" s="30"/>
      <c r="DFF30" s="30"/>
      <c r="DFG30" s="30"/>
      <c r="DFH30" s="30"/>
      <c r="DFI30" s="30"/>
      <c r="DFJ30" s="30"/>
      <c r="DFK30" s="30"/>
      <c r="DFL30" s="30"/>
      <c r="DFM30" s="30"/>
      <c r="DFP30" s="30"/>
      <c r="DFQ30" s="30"/>
      <c r="DFR30" s="30"/>
      <c r="DFS30" s="30"/>
      <c r="DFT30" s="30"/>
      <c r="DFU30" s="30"/>
      <c r="DFV30" s="30"/>
      <c r="DFW30" s="30"/>
      <c r="DFX30" s="30"/>
      <c r="DFY30" s="30"/>
      <c r="DFZ30" s="30"/>
      <c r="DGA30" s="30"/>
      <c r="DGB30" s="30"/>
      <c r="DGC30" s="30"/>
      <c r="DGF30" s="30"/>
      <c r="DGG30" s="30"/>
      <c r="DGH30" s="30"/>
      <c r="DGI30" s="30"/>
      <c r="DGJ30" s="30"/>
      <c r="DGK30" s="30"/>
      <c r="DGL30" s="30"/>
      <c r="DGM30" s="30"/>
      <c r="DGN30" s="30"/>
      <c r="DGO30" s="30"/>
      <c r="DGP30" s="30"/>
      <c r="DGQ30" s="30"/>
      <c r="DGR30" s="30"/>
      <c r="DGS30" s="30"/>
      <c r="DGV30" s="30"/>
      <c r="DGW30" s="30"/>
      <c r="DGX30" s="30"/>
      <c r="DGY30" s="30"/>
      <c r="DGZ30" s="30"/>
      <c r="DHA30" s="30"/>
      <c r="DHB30" s="30"/>
      <c r="DHC30" s="30"/>
      <c r="DHD30" s="30"/>
      <c r="DHE30" s="30"/>
      <c r="DHF30" s="30"/>
      <c r="DHG30" s="30"/>
      <c r="DHH30" s="30"/>
      <c r="DHI30" s="30"/>
      <c r="DHL30" s="30"/>
      <c r="DHM30" s="30"/>
      <c r="DHN30" s="30"/>
      <c r="DHO30" s="30"/>
      <c r="DHP30" s="30"/>
      <c r="DHQ30" s="30"/>
      <c r="DHR30" s="30"/>
      <c r="DHS30" s="30"/>
      <c r="DHT30" s="30"/>
      <c r="DHU30" s="30"/>
      <c r="DHV30" s="30"/>
      <c r="DHW30" s="30"/>
      <c r="DHX30" s="30"/>
      <c r="DHY30" s="30"/>
      <c r="DIB30" s="30"/>
      <c r="DIC30" s="30"/>
      <c r="DID30" s="30"/>
      <c r="DIE30" s="30"/>
      <c r="DIF30" s="30"/>
      <c r="DIG30" s="30"/>
      <c r="DIH30" s="30"/>
      <c r="DII30" s="30"/>
      <c r="DIJ30" s="30"/>
      <c r="DIK30" s="30"/>
      <c r="DIL30" s="30"/>
      <c r="DIM30" s="30"/>
      <c r="DIN30" s="30"/>
      <c r="DIO30" s="30"/>
      <c r="DIR30" s="30"/>
      <c r="DIS30" s="30"/>
      <c r="DIT30" s="30"/>
      <c r="DIU30" s="30"/>
      <c r="DIV30" s="30"/>
      <c r="DIW30" s="30"/>
      <c r="DIX30" s="30"/>
      <c r="DIY30" s="30"/>
      <c r="DIZ30" s="30"/>
      <c r="DJA30" s="30"/>
      <c r="DJB30" s="30"/>
      <c r="DJC30" s="30"/>
      <c r="DJD30" s="30"/>
      <c r="DJE30" s="30"/>
      <c r="DJH30" s="30"/>
      <c r="DJI30" s="30"/>
      <c r="DJJ30" s="30"/>
      <c r="DJK30" s="30"/>
      <c r="DJL30" s="30"/>
      <c r="DJM30" s="30"/>
      <c r="DJN30" s="30"/>
      <c r="DJO30" s="30"/>
      <c r="DJP30" s="30"/>
      <c r="DJQ30" s="30"/>
      <c r="DJR30" s="30"/>
      <c r="DJS30" s="30"/>
      <c r="DJT30" s="30"/>
      <c r="DJU30" s="30"/>
      <c r="DJX30" s="30"/>
      <c r="DJY30" s="30"/>
      <c r="DJZ30" s="30"/>
      <c r="DKA30" s="30"/>
      <c r="DKB30" s="30"/>
      <c r="DKC30" s="30"/>
      <c r="DKD30" s="30"/>
      <c r="DKE30" s="30"/>
      <c r="DKF30" s="30"/>
      <c r="DKG30" s="30"/>
      <c r="DKH30" s="30"/>
      <c r="DKI30" s="30"/>
      <c r="DKJ30" s="30"/>
      <c r="DKK30" s="30"/>
      <c r="DKN30" s="30"/>
      <c r="DKO30" s="30"/>
      <c r="DKP30" s="30"/>
      <c r="DKQ30" s="30"/>
      <c r="DKR30" s="30"/>
      <c r="DKS30" s="30"/>
      <c r="DKT30" s="30"/>
      <c r="DKU30" s="30"/>
      <c r="DKV30" s="30"/>
      <c r="DKW30" s="30"/>
      <c r="DKX30" s="30"/>
      <c r="DKY30" s="30"/>
      <c r="DKZ30" s="30"/>
      <c r="DLA30" s="30"/>
      <c r="DLD30" s="30"/>
      <c r="DLE30" s="30"/>
      <c r="DLF30" s="30"/>
      <c r="DLG30" s="30"/>
      <c r="DLH30" s="30"/>
      <c r="DLI30" s="30"/>
      <c r="DLJ30" s="30"/>
      <c r="DLK30" s="30"/>
      <c r="DLL30" s="30"/>
      <c r="DLM30" s="30"/>
      <c r="DLN30" s="30"/>
      <c r="DLO30" s="30"/>
      <c r="DLP30" s="30"/>
      <c r="DLQ30" s="30"/>
      <c r="DLT30" s="30"/>
      <c r="DLU30" s="30"/>
      <c r="DLV30" s="30"/>
      <c r="DLW30" s="30"/>
      <c r="DLX30" s="30"/>
      <c r="DLY30" s="30"/>
      <c r="DLZ30" s="30"/>
      <c r="DMA30" s="30"/>
      <c r="DMB30" s="30"/>
      <c r="DMC30" s="30"/>
      <c r="DMD30" s="30"/>
      <c r="DME30" s="30"/>
      <c r="DMF30" s="30"/>
      <c r="DMG30" s="30"/>
      <c r="DMJ30" s="30"/>
      <c r="DMK30" s="30"/>
      <c r="DML30" s="30"/>
      <c r="DMM30" s="30"/>
      <c r="DMN30" s="30"/>
      <c r="DMO30" s="30"/>
      <c r="DMP30" s="30"/>
      <c r="DMQ30" s="30"/>
      <c r="DMR30" s="30"/>
      <c r="DMS30" s="30"/>
      <c r="DMT30" s="30"/>
      <c r="DMU30" s="30"/>
      <c r="DMV30" s="30"/>
      <c r="DMW30" s="30"/>
      <c r="DMZ30" s="30"/>
      <c r="DNA30" s="30"/>
      <c r="DNB30" s="30"/>
      <c r="DNC30" s="30"/>
      <c r="DND30" s="30"/>
      <c r="DNE30" s="30"/>
      <c r="DNF30" s="30"/>
      <c r="DNG30" s="30"/>
      <c r="DNH30" s="30"/>
      <c r="DNI30" s="30"/>
      <c r="DNJ30" s="30"/>
      <c r="DNK30" s="30"/>
      <c r="DNL30" s="30"/>
      <c r="DNM30" s="30"/>
      <c r="DNP30" s="30"/>
      <c r="DNQ30" s="30"/>
      <c r="DNR30" s="30"/>
      <c r="DNS30" s="30"/>
      <c r="DNT30" s="30"/>
      <c r="DNU30" s="30"/>
      <c r="DNV30" s="30"/>
      <c r="DNW30" s="30"/>
      <c r="DNX30" s="30"/>
      <c r="DNY30" s="30"/>
      <c r="DNZ30" s="30"/>
      <c r="DOA30" s="30"/>
      <c r="DOB30" s="30"/>
      <c r="DOC30" s="30"/>
      <c r="DOF30" s="30"/>
      <c r="DOG30" s="30"/>
      <c r="DOH30" s="30"/>
      <c r="DOI30" s="30"/>
      <c r="DOJ30" s="30"/>
      <c r="DOK30" s="30"/>
      <c r="DOL30" s="30"/>
      <c r="DOM30" s="30"/>
      <c r="DON30" s="30"/>
      <c r="DOO30" s="30"/>
      <c r="DOP30" s="30"/>
      <c r="DOQ30" s="30"/>
      <c r="DOR30" s="30"/>
      <c r="DOS30" s="30"/>
      <c r="DOV30" s="30"/>
      <c r="DOW30" s="30"/>
      <c r="DOX30" s="30"/>
      <c r="DOY30" s="30"/>
      <c r="DOZ30" s="30"/>
      <c r="DPA30" s="30"/>
      <c r="DPB30" s="30"/>
      <c r="DPC30" s="30"/>
      <c r="DPD30" s="30"/>
      <c r="DPE30" s="30"/>
      <c r="DPF30" s="30"/>
      <c r="DPG30" s="30"/>
      <c r="DPH30" s="30"/>
      <c r="DPI30" s="30"/>
      <c r="DPL30" s="30"/>
      <c r="DPM30" s="30"/>
      <c r="DPN30" s="30"/>
      <c r="DPO30" s="30"/>
      <c r="DPP30" s="30"/>
      <c r="DPQ30" s="30"/>
      <c r="DPR30" s="30"/>
      <c r="DPS30" s="30"/>
      <c r="DPT30" s="30"/>
      <c r="DPU30" s="30"/>
      <c r="DPV30" s="30"/>
      <c r="DPW30" s="30"/>
      <c r="DPX30" s="30"/>
      <c r="DPY30" s="30"/>
      <c r="DQB30" s="30"/>
      <c r="DQC30" s="30"/>
      <c r="DQD30" s="30"/>
      <c r="DQE30" s="30"/>
      <c r="DQF30" s="30"/>
      <c r="DQG30" s="30"/>
      <c r="DQH30" s="30"/>
      <c r="DQI30" s="30"/>
      <c r="DQJ30" s="30"/>
      <c r="DQK30" s="30"/>
      <c r="DQL30" s="30"/>
      <c r="DQM30" s="30"/>
      <c r="DQN30" s="30"/>
      <c r="DQO30" s="30"/>
      <c r="DQR30" s="30"/>
      <c r="DQS30" s="30"/>
      <c r="DQT30" s="30"/>
      <c r="DQU30" s="30"/>
      <c r="DQV30" s="30"/>
      <c r="DQW30" s="30"/>
      <c r="DQX30" s="30"/>
      <c r="DQY30" s="30"/>
      <c r="DQZ30" s="30"/>
      <c r="DRA30" s="30"/>
      <c r="DRB30" s="30"/>
      <c r="DRC30" s="30"/>
      <c r="DRD30" s="30"/>
      <c r="DRE30" s="30"/>
      <c r="DRH30" s="30"/>
      <c r="DRI30" s="30"/>
      <c r="DRJ30" s="30"/>
      <c r="DRK30" s="30"/>
      <c r="DRL30" s="30"/>
      <c r="DRM30" s="30"/>
      <c r="DRN30" s="30"/>
      <c r="DRO30" s="30"/>
      <c r="DRP30" s="30"/>
      <c r="DRQ30" s="30"/>
      <c r="DRR30" s="30"/>
      <c r="DRS30" s="30"/>
      <c r="DRT30" s="30"/>
      <c r="DRU30" s="30"/>
      <c r="DRX30" s="30"/>
      <c r="DRY30" s="30"/>
      <c r="DRZ30" s="30"/>
      <c r="DSA30" s="30"/>
      <c r="DSB30" s="30"/>
      <c r="DSC30" s="30"/>
      <c r="DSD30" s="30"/>
      <c r="DSE30" s="30"/>
      <c r="DSF30" s="30"/>
      <c r="DSG30" s="30"/>
      <c r="DSH30" s="30"/>
      <c r="DSI30" s="30"/>
      <c r="DSJ30" s="30"/>
      <c r="DSK30" s="30"/>
      <c r="DSN30" s="30"/>
      <c r="DSO30" s="30"/>
      <c r="DSP30" s="30"/>
      <c r="DSQ30" s="30"/>
      <c r="DSR30" s="30"/>
      <c r="DSS30" s="30"/>
      <c r="DST30" s="30"/>
      <c r="DSU30" s="30"/>
      <c r="DSV30" s="30"/>
      <c r="DSW30" s="30"/>
      <c r="DSX30" s="30"/>
      <c r="DSY30" s="30"/>
      <c r="DSZ30" s="30"/>
      <c r="DTA30" s="30"/>
      <c r="DTD30" s="30"/>
      <c r="DTE30" s="30"/>
      <c r="DTF30" s="30"/>
      <c r="DTG30" s="30"/>
      <c r="DTH30" s="30"/>
      <c r="DTI30" s="30"/>
      <c r="DTJ30" s="30"/>
      <c r="DTK30" s="30"/>
      <c r="DTL30" s="30"/>
      <c r="DTM30" s="30"/>
      <c r="DTN30" s="30"/>
      <c r="DTO30" s="30"/>
      <c r="DTP30" s="30"/>
      <c r="DTQ30" s="30"/>
      <c r="DTT30" s="30"/>
      <c r="DTU30" s="30"/>
      <c r="DTV30" s="30"/>
      <c r="DTW30" s="30"/>
      <c r="DTX30" s="30"/>
      <c r="DTY30" s="30"/>
      <c r="DTZ30" s="30"/>
      <c r="DUA30" s="30"/>
      <c r="DUB30" s="30"/>
      <c r="DUC30" s="30"/>
      <c r="DUD30" s="30"/>
      <c r="DUE30" s="30"/>
      <c r="DUF30" s="30"/>
      <c r="DUG30" s="30"/>
      <c r="DUJ30" s="30"/>
      <c r="DUK30" s="30"/>
      <c r="DUL30" s="30"/>
      <c r="DUM30" s="30"/>
      <c r="DUN30" s="30"/>
      <c r="DUO30" s="30"/>
      <c r="DUP30" s="30"/>
      <c r="DUQ30" s="30"/>
      <c r="DUR30" s="30"/>
      <c r="DUS30" s="30"/>
      <c r="DUT30" s="30"/>
      <c r="DUU30" s="30"/>
      <c r="DUV30" s="30"/>
      <c r="DUW30" s="30"/>
      <c r="DUZ30" s="30"/>
      <c r="DVA30" s="30"/>
      <c r="DVB30" s="30"/>
      <c r="DVC30" s="30"/>
      <c r="DVD30" s="30"/>
      <c r="DVE30" s="30"/>
      <c r="DVF30" s="30"/>
      <c r="DVG30" s="30"/>
      <c r="DVH30" s="30"/>
      <c r="DVI30" s="30"/>
      <c r="DVJ30" s="30"/>
      <c r="DVK30" s="30"/>
      <c r="DVL30" s="30"/>
      <c r="DVM30" s="30"/>
      <c r="DVP30" s="30"/>
      <c r="DVQ30" s="30"/>
      <c r="DVR30" s="30"/>
      <c r="DVS30" s="30"/>
      <c r="DVT30" s="30"/>
      <c r="DVU30" s="30"/>
      <c r="DVV30" s="30"/>
      <c r="DVW30" s="30"/>
      <c r="DVX30" s="30"/>
      <c r="DVY30" s="30"/>
      <c r="DVZ30" s="30"/>
      <c r="DWA30" s="30"/>
      <c r="DWB30" s="30"/>
      <c r="DWC30" s="30"/>
      <c r="DWF30" s="30"/>
      <c r="DWG30" s="30"/>
      <c r="DWH30" s="30"/>
      <c r="DWI30" s="30"/>
      <c r="DWJ30" s="30"/>
      <c r="DWK30" s="30"/>
      <c r="DWL30" s="30"/>
      <c r="DWM30" s="30"/>
      <c r="DWN30" s="30"/>
      <c r="DWO30" s="30"/>
      <c r="DWP30" s="30"/>
      <c r="DWQ30" s="30"/>
      <c r="DWR30" s="30"/>
      <c r="DWS30" s="30"/>
      <c r="DWV30" s="30"/>
      <c r="DWW30" s="30"/>
      <c r="DWX30" s="30"/>
      <c r="DWY30" s="30"/>
      <c r="DWZ30" s="30"/>
      <c r="DXA30" s="30"/>
      <c r="DXB30" s="30"/>
      <c r="DXC30" s="30"/>
      <c r="DXD30" s="30"/>
      <c r="DXE30" s="30"/>
      <c r="DXF30" s="30"/>
      <c r="DXG30" s="30"/>
      <c r="DXH30" s="30"/>
      <c r="DXI30" s="30"/>
      <c r="DXL30" s="30"/>
      <c r="DXM30" s="30"/>
      <c r="DXN30" s="30"/>
      <c r="DXO30" s="30"/>
      <c r="DXP30" s="30"/>
      <c r="DXQ30" s="30"/>
      <c r="DXR30" s="30"/>
      <c r="DXS30" s="30"/>
      <c r="DXT30" s="30"/>
      <c r="DXU30" s="30"/>
      <c r="DXV30" s="30"/>
      <c r="DXW30" s="30"/>
      <c r="DXX30" s="30"/>
      <c r="DXY30" s="30"/>
      <c r="DYB30" s="30"/>
      <c r="DYC30" s="30"/>
      <c r="DYD30" s="30"/>
      <c r="DYE30" s="30"/>
      <c r="DYF30" s="30"/>
      <c r="DYG30" s="30"/>
      <c r="DYH30" s="30"/>
      <c r="DYI30" s="30"/>
      <c r="DYJ30" s="30"/>
      <c r="DYK30" s="30"/>
      <c r="DYL30" s="30"/>
      <c r="DYM30" s="30"/>
      <c r="DYN30" s="30"/>
      <c r="DYO30" s="30"/>
      <c r="DYR30" s="30"/>
      <c r="DYS30" s="30"/>
      <c r="DYT30" s="30"/>
      <c r="DYU30" s="30"/>
      <c r="DYV30" s="30"/>
      <c r="DYW30" s="30"/>
      <c r="DYX30" s="30"/>
      <c r="DYY30" s="30"/>
      <c r="DYZ30" s="30"/>
      <c r="DZA30" s="30"/>
      <c r="DZB30" s="30"/>
      <c r="DZC30" s="30"/>
      <c r="DZD30" s="30"/>
      <c r="DZE30" s="30"/>
      <c r="DZH30" s="30"/>
      <c r="DZI30" s="30"/>
      <c r="DZJ30" s="30"/>
      <c r="DZK30" s="30"/>
      <c r="DZL30" s="30"/>
      <c r="DZM30" s="30"/>
      <c r="DZN30" s="30"/>
      <c r="DZO30" s="30"/>
      <c r="DZP30" s="30"/>
      <c r="DZQ30" s="30"/>
      <c r="DZR30" s="30"/>
      <c r="DZS30" s="30"/>
      <c r="DZT30" s="30"/>
      <c r="DZU30" s="30"/>
      <c r="DZX30" s="30"/>
      <c r="DZY30" s="30"/>
      <c r="DZZ30" s="30"/>
      <c r="EAA30" s="30"/>
      <c r="EAB30" s="30"/>
      <c r="EAC30" s="30"/>
      <c r="EAD30" s="30"/>
      <c r="EAE30" s="30"/>
      <c r="EAF30" s="30"/>
      <c r="EAG30" s="30"/>
      <c r="EAH30" s="30"/>
      <c r="EAI30" s="30"/>
      <c r="EAJ30" s="30"/>
      <c r="EAK30" s="30"/>
      <c r="EAN30" s="30"/>
      <c r="EAO30" s="30"/>
      <c r="EAP30" s="30"/>
      <c r="EAQ30" s="30"/>
      <c r="EAR30" s="30"/>
      <c r="EAS30" s="30"/>
      <c r="EAT30" s="30"/>
      <c r="EAU30" s="30"/>
      <c r="EAV30" s="30"/>
      <c r="EAW30" s="30"/>
      <c r="EAX30" s="30"/>
      <c r="EAY30" s="30"/>
      <c r="EAZ30" s="30"/>
      <c r="EBA30" s="30"/>
      <c r="EBD30" s="30"/>
      <c r="EBE30" s="30"/>
      <c r="EBF30" s="30"/>
      <c r="EBG30" s="30"/>
      <c r="EBH30" s="30"/>
      <c r="EBI30" s="30"/>
      <c r="EBJ30" s="30"/>
      <c r="EBK30" s="30"/>
      <c r="EBL30" s="30"/>
      <c r="EBM30" s="30"/>
      <c r="EBN30" s="30"/>
      <c r="EBO30" s="30"/>
      <c r="EBP30" s="30"/>
      <c r="EBQ30" s="30"/>
      <c r="EBT30" s="30"/>
      <c r="EBU30" s="30"/>
      <c r="EBV30" s="30"/>
      <c r="EBW30" s="30"/>
      <c r="EBX30" s="30"/>
      <c r="EBY30" s="30"/>
      <c r="EBZ30" s="30"/>
      <c r="ECA30" s="30"/>
      <c r="ECB30" s="30"/>
      <c r="ECC30" s="30"/>
      <c r="ECD30" s="30"/>
      <c r="ECE30" s="30"/>
      <c r="ECF30" s="30"/>
      <c r="ECG30" s="30"/>
      <c r="ECJ30" s="30"/>
      <c r="ECK30" s="30"/>
      <c r="ECL30" s="30"/>
      <c r="ECM30" s="30"/>
      <c r="ECN30" s="30"/>
      <c r="ECO30" s="30"/>
      <c r="ECP30" s="30"/>
      <c r="ECQ30" s="30"/>
      <c r="ECR30" s="30"/>
      <c r="ECS30" s="30"/>
      <c r="ECT30" s="30"/>
      <c r="ECU30" s="30"/>
      <c r="ECV30" s="30"/>
      <c r="ECW30" s="30"/>
      <c r="ECZ30" s="30"/>
      <c r="EDA30" s="30"/>
      <c r="EDB30" s="30"/>
      <c r="EDC30" s="30"/>
      <c r="EDD30" s="30"/>
      <c r="EDE30" s="30"/>
      <c r="EDF30" s="30"/>
      <c r="EDG30" s="30"/>
      <c r="EDH30" s="30"/>
      <c r="EDI30" s="30"/>
      <c r="EDJ30" s="30"/>
      <c r="EDK30" s="30"/>
      <c r="EDL30" s="30"/>
      <c r="EDM30" s="30"/>
      <c r="EDP30" s="30"/>
      <c r="EDQ30" s="30"/>
      <c r="EDR30" s="30"/>
      <c r="EDS30" s="30"/>
      <c r="EDT30" s="30"/>
      <c r="EDU30" s="30"/>
      <c r="EDV30" s="30"/>
      <c r="EDW30" s="30"/>
      <c r="EDX30" s="30"/>
      <c r="EDY30" s="30"/>
      <c r="EDZ30" s="30"/>
      <c r="EEA30" s="30"/>
      <c r="EEB30" s="30"/>
      <c r="EEC30" s="30"/>
      <c r="EEF30" s="30"/>
      <c r="EEG30" s="30"/>
      <c r="EEH30" s="30"/>
      <c r="EEI30" s="30"/>
      <c r="EEJ30" s="30"/>
      <c r="EEK30" s="30"/>
      <c r="EEL30" s="30"/>
      <c r="EEM30" s="30"/>
      <c r="EEN30" s="30"/>
      <c r="EEO30" s="30"/>
      <c r="EEP30" s="30"/>
      <c r="EEQ30" s="30"/>
      <c r="EER30" s="30"/>
      <c r="EES30" s="30"/>
      <c r="EEV30" s="30"/>
      <c r="EEW30" s="30"/>
      <c r="EEX30" s="30"/>
      <c r="EEY30" s="30"/>
      <c r="EEZ30" s="30"/>
      <c r="EFA30" s="30"/>
      <c r="EFB30" s="30"/>
      <c r="EFC30" s="30"/>
      <c r="EFD30" s="30"/>
      <c r="EFE30" s="30"/>
      <c r="EFF30" s="30"/>
      <c r="EFG30" s="30"/>
      <c r="EFH30" s="30"/>
      <c r="EFI30" s="30"/>
      <c r="EFL30" s="30"/>
      <c r="EFM30" s="30"/>
      <c r="EFN30" s="30"/>
      <c r="EFO30" s="30"/>
      <c r="EFP30" s="30"/>
      <c r="EFQ30" s="30"/>
      <c r="EFR30" s="30"/>
      <c r="EFS30" s="30"/>
      <c r="EFT30" s="30"/>
      <c r="EFU30" s="30"/>
      <c r="EFV30" s="30"/>
      <c r="EFW30" s="30"/>
      <c r="EFX30" s="30"/>
      <c r="EFY30" s="30"/>
      <c r="EGB30" s="30"/>
      <c r="EGC30" s="30"/>
      <c r="EGD30" s="30"/>
      <c r="EGE30" s="30"/>
      <c r="EGF30" s="30"/>
      <c r="EGG30" s="30"/>
      <c r="EGH30" s="30"/>
      <c r="EGI30" s="30"/>
      <c r="EGJ30" s="30"/>
      <c r="EGK30" s="30"/>
      <c r="EGL30" s="30"/>
      <c r="EGM30" s="30"/>
      <c r="EGN30" s="30"/>
      <c r="EGO30" s="30"/>
      <c r="EGR30" s="30"/>
      <c r="EGS30" s="30"/>
      <c r="EGT30" s="30"/>
      <c r="EGU30" s="30"/>
      <c r="EGV30" s="30"/>
      <c r="EGW30" s="30"/>
      <c r="EGX30" s="30"/>
      <c r="EGY30" s="30"/>
      <c r="EGZ30" s="30"/>
      <c r="EHA30" s="30"/>
      <c r="EHB30" s="30"/>
      <c r="EHC30" s="30"/>
      <c r="EHD30" s="30"/>
      <c r="EHE30" s="30"/>
      <c r="EHH30" s="30"/>
      <c r="EHI30" s="30"/>
      <c r="EHJ30" s="30"/>
      <c r="EHK30" s="30"/>
      <c r="EHL30" s="30"/>
      <c r="EHM30" s="30"/>
      <c r="EHN30" s="30"/>
      <c r="EHO30" s="30"/>
      <c r="EHP30" s="30"/>
      <c r="EHQ30" s="30"/>
      <c r="EHR30" s="30"/>
      <c r="EHS30" s="30"/>
      <c r="EHT30" s="30"/>
      <c r="EHU30" s="30"/>
      <c r="EHX30" s="30"/>
      <c r="EHY30" s="30"/>
      <c r="EHZ30" s="30"/>
      <c r="EIA30" s="30"/>
      <c r="EIB30" s="30"/>
      <c r="EIC30" s="30"/>
      <c r="EID30" s="30"/>
      <c r="EIE30" s="30"/>
      <c r="EIF30" s="30"/>
      <c r="EIG30" s="30"/>
      <c r="EIH30" s="30"/>
      <c r="EII30" s="30"/>
      <c r="EIJ30" s="30"/>
      <c r="EIK30" s="30"/>
      <c r="EIN30" s="30"/>
      <c r="EIO30" s="30"/>
      <c r="EIP30" s="30"/>
      <c r="EIQ30" s="30"/>
      <c r="EIR30" s="30"/>
      <c r="EIS30" s="30"/>
      <c r="EIT30" s="30"/>
      <c r="EIU30" s="30"/>
      <c r="EIV30" s="30"/>
      <c r="EIW30" s="30"/>
      <c r="EIX30" s="30"/>
      <c r="EIY30" s="30"/>
      <c r="EIZ30" s="30"/>
      <c r="EJA30" s="30"/>
      <c r="EJD30" s="30"/>
      <c r="EJE30" s="30"/>
      <c r="EJF30" s="30"/>
      <c r="EJG30" s="30"/>
      <c r="EJH30" s="30"/>
      <c r="EJI30" s="30"/>
      <c r="EJJ30" s="30"/>
      <c r="EJK30" s="30"/>
      <c r="EJL30" s="30"/>
      <c r="EJM30" s="30"/>
      <c r="EJN30" s="30"/>
      <c r="EJO30" s="30"/>
      <c r="EJP30" s="30"/>
      <c r="EJQ30" s="30"/>
      <c r="EJT30" s="30"/>
      <c r="EJU30" s="30"/>
      <c r="EJV30" s="30"/>
      <c r="EJW30" s="30"/>
      <c r="EJX30" s="30"/>
      <c r="EJY30" s="30"/>
      <c r="EJZ30" s="30"/>
      <c r="EKA30" s="30"/>
      <c r="EKB30" s="30"/>
      <c r="EKC30" s="30"/>
      <c r="EKD30" s="30"/>
      <c r="EKE30" s="30"/>
      <c r="EKF30" s="30"/>
      <c r="EKG30" s="30"/>
      <c r="EKJ30" s="30"/>
      <c r="EKK30" s="30"/>
      <c r="EKL30" s="30"/>
      <c r="EKM30" s="30"/>
      <c r="EKN30" s="30"/>
      <c r="EKO30" s="30"/>
      <c r="EKP30" s="30"/>
      <c r="EKQ30" s="30"/>
      <c r="EKR30" s="30"/>
      <c r="EKS30" s="30"/>
      <c r="EKT30" s="30"/>
      <c r="EKU30" s="30"/>
      <c r="EKV30" s="30"/>
      <c r="EKW30" s="30"/>
      <c r="EKZ30" s="30"/>
      <c r="ELA30" s="30"/>
      <c r="ELB30" s="30"/>
      <c r="ELC30" s="30"/>
      <c r="ELD30" s="30"/>
      <c r="ELE30" s="30"/>
      <c r="ELF30" s="30"/>
      <c r="ELG30" s="30"/>
      <c r="ELH30" s="30"/>
      <c r="ELI30" s="30"/>
      <c r="ELJ30" s="30"/>
      <c r="ELK30" s="30"/>
      <c r="ELL30" s="30"/>
      <c r="ELM30" s="30"/>
      <c r="ELP30" s="30"/>
      <c r="ELQ30" s="30"/>
      <c r="ELR30" s="30"/>
      <c r="ELS30" s="30"/>
      <c r="ELT30" s="30"/>
      <c r="ELU30" s="30"/>
      <c r="ELV30" s="30"/>
      <c r="ELW30" s="30"/>
      <c r="ELX30" s="30"/>
      <c r="ELY30" s="30"/>
      <c r="ELZ30" s="30"/>
      <c r="EMA30" s="30"/>
      <c r="EMB30" s="30"/>
      <c r="EMC30" s="30"/>
      <c r="EMF30" s="30"/>
      <c r="EMG30" s="30"/>
      <c r="EMH30" s="30"/>
      <c r="EMI30" s="30"/>
      <c r="EMJ30" s="30"/>
      <c r="EMK30" s="30"/>
      <c r="EML30" s="30"/>
      <c r="EMM30" s="30"/>
      <c r="EMN30" s="30"/>
      <c r="EMO30" s="30"/>
      <c r="EMP30" s="30"/>
      <c r="EMQ30" s="30"/>
      <c r="EMR30" s="30"/>
      <c r="EMS30" s="30"/>
      <c r="EMV30" s="30"/>
      <c r="EMW30" s="30"/>
      <c r="EMX30" s="30"/>
      <c r="EMY30" s="30"/>
      <c r="EMZ30" s="30"/>
      <c r="ENA30" s="30"/>
      <c r="ENB30" s="30"/>
      <c r="ENC30" s="30"/>
      <c r="END30" s="30"/>
      <c r="ENE30" s="30"/>
      <c r="ENF30" s="30"/>
      <c r="ENG30" s="30"/>
      <c r="ENH30" s="30"/>
      <c r="ENI30" s="30"/>
      <c r="ENL30" s="30"/>
      <c r="ENM30" s="30"/>
      <c r="ENN30" s="30"/>
      <c r="ENO30" s="30"/>
      <c r="ENP30" s="30"/>
      <c r="ENQ30" s="30"/>
      <c r="ENR30" s="30"/>
      <c r="ENS30" s="30"/>
      <c r="ENT30" s="30"/>
      <c r="ENU30" s="30"/>
      <c r="ENV30" s="30"/>
      <c r="ENW30" s="30"/>
      <c r="ENX30" s="30"/>
      <c r="ENY30" s="30"/>
      <c r="EOB30" s="30"/>
      <c r="EOC30" s="30"/>
      <c r="EOD30" s="30"/>
      <c r="EOE30" s="30"/>
      <c r="EOF30" s="30"/>
      <c r="EOG30" s="30"/>
      <c r="EOH30" s="30"/>
      <c r="EOI30" s="30"/>
      <c r="EOJ30" s="30"/>
      <c r="EOK30" s="30"/>
      <c r="EOL30" s="30"/>
      <c r="EOM30" s="30"/>
      <c r="EON30" s="30"/>
      <c r="EOO30" s="30"/>
      <c r="EOR30" s="30"/>
      <c r="EOS30" s="30"/>
      <c r="EOT30" s="30"/>
      <c r="EOU30" s="30"/>
      <c r="EOV30" s="30"/>
      <c r="EOW30" s="30"/>
      <c r="EOX30" s="30"/>
      <c r="EOY30" s="30"/>
      <c r="EOZ30" s="30"/>
      <c r="EPA30" s="30"/>
      <c r="EPB30" s="30"/>
      <c r="EPC30" s="30"/>
      <c r="EPD30" s="30"/>
      <c r="EPE30" s="30"/>
      <c r="EPH30" s="30"/>
      <c r="EPI30" s="30"/>
      <c r="EPJ30" s="30"/>
      <c r="EPK30" s="30"/>
      <c r="EPL30" s="30"/>
      <c r="EPM30" s="30"/>
      <c r="EPN30" s="30"/>
      <c r="EPO30" s="30"/>
      <c r="EPP30" s="30"/>
      <c r="EPQ30" s="30"/>
      <c r="EPR30" s="30"/>
      <c r="EPS30" s="30"/>
      <c r="EPT30" s="30"/>
      <c r="EPU30" s="30"/>
      <c r="EPX30" s="30"/>
      <c r="EPY30" s="30"/>
      <c r="EPZ30" s="30"/>
      <c r="EQA30" s="30"/>
      <c r="EQB30" s="30"/>
      <c r="EQC30" s="30"/>
      <c r="EQD30" s="30"/>
      <c r="EQE30" s="30"/>
      <c r="EQF30" s="30"/>
      <c r="EQG30" s="30"/>
      <c r="EQH30" s="30"/>
      <c r="EQI30" s="30"/>
      <c r="EQJ30" s="30"/>
      <c r="EQK30" s="30"/>
      <c r="EQN30" s="30"/>
      <c r="EQO30" s="30"/>
      <c r="EQP30" s="30"/>
      <c r="EQQ30" s="30"/>
      <c r="EQR30" s="30"/>
      <c r="EQS30" s="30"/>
      <c r="EQT30" s="30"/>
      <c r="EQU30" s="30"/>
      <c r="EQV30" s="30"/>
      <c r="EQW30" s="30"/>
      <c r="EQX30" s="30"/>
      <c r="EQY30" s="30"/>
      <c r="EQZ30" s="30"/>
      <c r="ERA30" s="30"/>
      <c r="ERD30" s="30"/>
      <c r="ERE30" s="30"/>
      <c r="ERF30" s="30"/>
      <c r="ERG30" s="30"/>
      <c r="ERH30" s="30"/>
      <c r="ERI30" s="30"/>
      <c r="ERJ30" s="30"/>
      <c r="ERK30" s="30"/>
      <c r="ERL30" s="30"/>
      <c r="ERM30" s="30"/>
      <c r="ERN30" s="30"/>
      <c r="ERO30" s="30"/>
      <c r="ERP30" s="30"/>
      <c r="ERQ30" s="30"/>
      <c r="ERT30" s="30"/>
      <c r="ERU30" s="30"/>
      <c r="ERV30" s="30"/>
      <c r="ERW30" s="30"/>
      <c r="ERX30" s="30"/>
      <c r="ERY30" s="30"/>
      <c r="ERZ30" s="30"/>
      <c r="ESA30" s="30"/>
      <c r="ESB30" s="30"/>
      <c r="ESC30" s="30"/>
      <c r="ESD30" s="30"/>
      <c r="ESE30" s="30"/>
      <c r="ESF30" s="30"/>
      <c r="ESG30" s="30"/>
      <c r="ESJ30" s="30"/>
      <c r="ESK30" s="30"/>
      <c r="ESL30" s="30"/>
      <c r="ESM30" s="30"/>
      <c r="ESN30" s="30"/>
      <c r="ESO30" s="30"/>
      <c r="ESP30" s="30"/>
      <c r="ESQ30" s="30"/>
      <c r="ESR30" s="30"/>
      <c r="ESS30" s="30"/>
      <c r="EST30" s="30"/>
      <c r="ESU30" s="30"/>
      <c r="ESV30" s="30"/>
      <c r="ESW30" s="30"/>
      <c r="ESZ30" s="30"/>
      <c r="ETA30" s="30"/>
      <c r="ETB30" s="30"/>
      <c r="ETC30" s="30"/>
      <c r="ETD30" s="30"/>
      <c r="ETE30" s="30"/>
      <c r="ETF30" s="30"/>
      <c r="ETG30" s="30"/>
      <c r="ETH30" s="30"/>
      <c r="ETI30" s="30"/>
      <c r="ETJ30" s="30"/>
      <c r="ETK30" s="30"/>
      <c r="ETL30" s="30"/>
      <c r="ETM30" s="30"/>
      <c r="ETP30" s="30"/>
      <c r="ETQ30" s="30"/>
      <c r="ETR30" s="30"/>
      <c r="ETS30" s="30"/>
      <c r="ETT30" s="30"/>
      <c r="ETU30" s="30"/>
      <c r="ETV30" s="30"/>
      <c r="ETW30" s="30"/>
      <c r="ETX30" s="30"/>
      <c r="ETY30" s="30"/>
      <c r="ETZ30" s="30"/>
      <c r="EUA30" s="30"/>
      <c r="EUB30" s="30"/>
      <c r="EUC30" s="30"/>
      <c r="EUF30" s="30"/>
      <c r="EUG30" s="30"/>
      <c r="EUH30" s="30"/>
      <c r="EUI30" s="30"/>
      <c r="EUJ30" s="30"/>
      <c r="EUK30" s="30"/>
      <c r="EUL30" s="30"/>
      <c r="EUM30" s="30"/>
      <c r="EUN30" s="30"/>
      <c r="EUO30" s="30"/>
      <c r="EUP30" s="30"/>
      <c r="EUQ30" s="30"/>
      <c r="EUR30" s="30"/>
      <c r="EUS30" s="30"/>
      <c r="EUV30" s="30"/>
      <c r="EUW30" s="30"/>
      <c r="EUX30" s="30"/>
      <c r="EUY30" s="30"/>
      <c r="EUZ30" s="30"/>
      <c r="EVA30" s="30"/>
      <c r="EVB30" s="30"/>
      <c r="EVC30" s="30"/>
      <c r="EVD30" s="30"/>
      <c r="EVE30" s="30"/>
      <c r="EVF30" s="30"/>
      <c r="EVG30" s="30"/>
      <c r="EVH30" s="30"/>
      <c r="EVI30" s="30"/>
      <c r="EVL30" s="30"/>
      <c r="EVM30" s="30"/>
      <c r="EVN30" s="30"/>
      <c r="EVO30" s="30"/>
      <c r="EVP30" s="30"/>
      <c r="EVQ30" s="30"/>
      <c r="EVR30" s="30"/>
      <c r="EVS30" s="30"/>
      <c r="EVT30" s="30"/>
      <c r="EVU30" s="30"/>
      <c r="EVV30" s="30"/>
      <c r="EVW30" s="30"/>
      <c r="EVX30" s="30"/>
      <c r="EVY30" s="30"/>
      <c r="EWB30" s="30"/>
      <c r="EWC30" s="30"/>
      <c r="EWD30" s="30"/>
      <c r="EWE30" s="30"/>
      <c r="EWF30" s="30"/>
      <c r="EWG30" s="30"/>
      <c r="EWH30" s="30"/>
      <c r="EWI30" s="30"/>
      <c r="EWJ30" s="30"/>
      <c r="EWK30" s="30"/>
      <c r="EWL30" s="30"/>
      <c r="EWM30" s="30"/>
      <c r="EWN30" s="30"/>
      <c r="EWO30" s="30"/>
      <c r="EWR30" s="30"/>
      <c r="EWS30" s="30"/>
      <c r="EWT30" s="30"/>
      <c r="EWU30" s="30"/>
      <c r="EWV30" s="30"/>
      <c r="EWW30" s="30"/>
      <c r="EWX30" s="30"/>
      <c r="EWY30" s="30"/>
      <c r="EWZ30" s="30"/>
      <c r="EXA30" s="30"/>
      <c r="EXB30" s="30"/>
      <c r="EXC30" s="30"/>
      <c r="EXD30" s="30"/>
      <c r="EXE30" s="30"/>
      <c r="EXH30" s="30"/>
      <c r="EXI30" s="30"/>
      <c r="EXJ30" s="30"/>
      <c r="EXK30" s="30"/>
      <c r="EXL30" s="30"/>
      <c r="EXM30" s="30"/>
      <c r="EXN30" s="30"/>
      <c r="EXO30" s="30"/>
      <c r="EXP30" s="30"/>
      <c r="EXQ30" s="30"/>
      <c r="EXR30" s="30"/>
      <c r="EXS30" s="30"/>
      <c r="EXT30" s="30"/>
      <c r="EXU30" s="30"/>
      <c r="EXX30" s="30"/>
      <c r="EXY30" s="30"/>
      <c r="EXZ30" s="30"/>
      <c r="EYA30" s="30"/>
      <c r="EYB30" s="30"/>
      <c r="EYC30" s="30"/>
      <c r="EYD30" s="30"/>
      <c r="EYE30" s="30"/>
      <c r="EYF30" s="30"/>
      <c r="EYG30" s="30"/>
      <c r="EYH30" s="30"/>
      <c r="EYI30" s="30"/>
      <c r="EYJ30" s="30"/>
      <c r="EYK30" s="30"/>
      <c r="EYN30" s="30"/>
      <c r="EYO30" s="30"/>
      <c r="EYP30" s="30"/>
      <c r="EYQ30" s="30"/>
      <c r="EYR30" s="30"/>
      <c r="EYS30" s="30"/>
      <c r="EYT30" s="30"/>
      <c r="EYU30" s="30"/>
      <c r="EYV30" s="30"/>
      <c r="EYW30" s="30"/>
      <c r="EYX30" s="30"/>
      <c r="EYY30" s="30"/>
      <c r="EYZ30" s="30"/>
      <c r="EZA30" s="30"/>
      <c r="EZD30" s="30"/>
      <c r="EZE30" s="30"/>
      <c r="EZF30" s="30"/>
      <c r="EZG30" s="30"/>
      <c r="EZH30" s="30"/>
      <c r="EZI30" s="30"/>
      <c r="EZJ30" s="30"/>
      <c r="EZK30" s="30"/>
      <c r="EZL30" s="30"/>
      <c r="EZM30" s="30"/>
      <c r="EZN30" s="30"/>
      <c r="EZO30" s="30"/>
      <c r="EZP30" s="30"/>
      <c r="EZQ30" s="30"/>
      <c r="EZT30" s="30"/>
      <c r="EZU30" s="30"/>
      <c r="EZV30" s="30"/>
      <c r="EZW30" s="30"/>
      <c r="EZX30" s="30"/>
      <c r="EZY30" s="30"/>
      <c r="EZZ30" s="30"/>
      <c r="FAA30" s="30"/>
      <c r="FAB30" s="30"/>
      <c r="FAC30" s="30"/>
      <c r="FAD30" s="30"/>
      <c r="FAE30" s="30"/>
      <c r="FAF30" s="30"/>
      <c r="FAG30" s="30"/>
      <c r="FAJ30" s="30"/>
      <c r="FAK30" s="30"/>
      <c r="FAL30" s="30"/>
      <c r="FAM30" s="30"/>
      <c r="FAN30" s="30"/>
      <c r="FAO30" s="30"/>
      <c r="FAP30" s="30"/>
      <c r="FAQ30" s="30"/>
      <c r="FAR30" s="30"/>
      <c r="FAS30" s="30"/>
      <c r="FAT30" s="30"/>
      <c r="FAU30" s="30"/>
      <c r="FAV30" s="30"/>
      <c r="FAW30" s="30"/>
      <c r="FAZ30" s="30"/>
      <c r="FBA30" s="30"/>
      <c r="FBB30" s="30"/>
      <c r="FBC30" s="30"/>
      <c r="FBD30" s="30"/>
      <c r="FBE30" s="30"/>
      <c r="FBF30" s="30"/>
      <c r="FBG30" s="30"/>
      <c r="FBH30" s="30"/>
      <c r="FBI30" s="30"/>
      <c r="FBJ30" s="30"/>
      <c r="FBK30" s="30"/>
      <c r="FBL30" s="30"/>
      <c r="FBM30" s="30"/>
      <c r="FBP30" s="30"/>
      <c r="FBQ30" s="30"/>
      <c r="FBR30" s="30"/>
      <c r="FBS30" s="30"/>
      <c r="FBT30" s="30"/>
      <c r="FBU30" s="30"/>
      <c r="FBV30" s="30"/>
      <c r="FBW30" s="30"/>
      <c r="FBX30" s="30"/>
      <c r="FBY30" s="30"/>
      <c r="FBZ30" s="30"/>
      <c r="FCA30" s="30"/>
      <c r="FCB30" s="30"/>
      <c r="FCC30" s="30"/>
      <c r="FCF30" s="30"/>
      <c r="FCG30" s="30"/>
      <c r="FCH30" s="30"/>
      <c r="FCI30" s="30"/>
      <c r="FCJ30" s="30"/>
      <c r="FCK30" s="30"/>
      <c r="FCL30" s="30"/>
      <c r="FCM30" s="30"/>
      <c r="FCN30" s="30"/>
      <c r="FCO30" s="30"/>
      <c r="FCP30" s="30"/>
      <c r="FCQ30" s="30"/>
      <c r="FCR30" s="30"/>
      <c r="FCS30" s="30"/>
      <c r="FCV30" s="30"/>
      <c r="FCW30" s="30"/>
      <c r="FCX30" s="30"/>
      <c r="FCY30" s="30"/>
      <c r="FCZ30" s="30"/>
      <c r="FDA30" s="30"/>
      <c r="FDB30" s="30"/>
      <c r="FDC30" s="30"/>
      <c r="FDD30" s="30"/>
      <c r="FDE30" s="30"/>
      <c r="FDF30" s="30"/>
      <c r="FDG30" s="30"/>
      <c r="FDH30" s="30"/>
      <c r="FDI30" s="30"/>
      <c r="FDL30" s="30"/>
      <c r="FDM30" s="30"/>
      <c r="FDN30" s="30"/>
      <c r="FDO30" s="30"/>
      <c r="FDP30" s="30"/>
      <c r="FDQ30" s="30"/>
      <c r="FDR30" s="30"/>
      <c r="FDS30" s="30"/>
      <c r="FDT30" s="30"/>
      <c r="FDU30" s="30"/>
      <c r="FDV30" s="30"/>
      <c r="FDW30" s="30"/>
      <c r="FDX30" s="30"/>
      <c r="FDY30" s="30"/>
      <c r="FEB30" s="30"/>
      <c r="FEC30" s="30"/>
      <c r="FED30" s="30"/>
      <c r="FEE30" s="30"/>
      <c r="FEF30" s="30"/>
      <c r="FEG30" s="30"/>
      <c r="FEH30" s="30"/>
      <c r="FEI30" s="30"/>
      <c r="FEJ30" s="30"/>
      <c r="FEK30" s="30"/>
      <c r="FEL30" s="30"/>
      <c r="FEM30" s="30"/>
      <c r="FEN30" s="30"/>
      <c r="FEO30" s="30"/>
      <c r="FER30" s="30"/>
      <c r="FES30" s="30"/>
      <c r="FET30" s="30"/>
      <c r="FEU30" s="30"/>
      <c r="FEV30" s="30"/>
      <c r="FEW30" s="30"/>
      <c r="FEX30" s="30"/>
      <c r="FEY30" s="30"/>
      <c r="FEZ30" s="30"/>
      <c r="FFA30" s="30"/>
      <c r="FFB30" s="30"/>
      <c r="FFC30" s="30"/>
      <c r="FFD30" s="30"/>
      <c r="FFE30" s="30"/>
      <c r="FFH30" s="30"/>
      <c r="FFI30" s="30"/>
      <c r="FFJ30" s="30"/>
      <c r="FFK30" s="30"/>
      <c r="FFL30" s="30"/>
      <c r="FFM30" s="30"/>
      <c r="FFN30" s="30"/>
      <c r="FFO30" s="30"/>
      <c r="FFP30" s="30"/>
      <c r="FFQ30" s="30"/>
      <c r="FFR30" s="30"/>
      <c r="FFS30" s="30"/>
      <c r="FFT30" s="30"/>
      <c r="FFU30" s="30"/>
      <c r="FFX30" s="30"/>
      <c r="FFY30" s="30"/>
      <c r="FFZ30" s="30"/>
      <c r="FGA30" s="30"/>
      <c r="FGB30" s="30"/>
      <c r="FGC30" s="30"/>
      <c r="FGD30" s="30"/>
      <c r="FGE30" s="30"/>
      <c r="FGF30" s="30"/>
      <c r="FGG30" s="30"/>
      <c r="FGH30" s="30"/>
      <c r="FGI30" s="30"/>
      <c r="FGJ30" s="30"/>
      <c r="FGK30" s="30"/>
      <c r="FGN30" s="30"/>
      <c r="FGO30" s="30"/>
      <c r="FGP30" s="30"/>
      <c r="FGQ30" s="30"/>
      <c r="FGR30" s="30"/>
      <c r="FGS30" s="30"/>
      <c r="FGT30" s="30"/>
      <c r="FGU30" s="30"/>
      <c r="FGV30" s="30"/>
      <c r="FGW30" s="30"/>
      <c r="FGX30" s="30"/>
      <c r="FGY30" s="30"/>
      <c r="FGZ30" s="30"/>
      <c r="FHA30" s="30"/>
      <c r="FHD30" s="30"/>
      <c r="FHE30" s="30"/>
      <c r="FHF30" s="30"/>
      <c r="FHG30" s="30"/>
      <c r="FHH30" s="30"/>
      <c r="FHI30" s="30"/>
      <c r="FHJ30" s="30"/>
      <c r="FHK30" s="30"/>
      <c r="FHL30" s="30"/>
      <c r="FHM30" s="30"/>
      <c r="FHN30" s="30"/>
      <c r="FHO30" s="30"/>
      <c r="FHP30" s="30"/>
      <c r="FHQ30" s="30"/>
      <c r="FHT30" s="30"/>
      <c r="FHU30" s="30"/>
      <c r="FHV30" s="30"/>
      <c r="FHW30" s="30"/>
      <c r="FHX30" s="30"/>
      <c r="FHY30" s="30"/>
      <c r="FHZ30" s="30"/>
      <c r="FIA30" s="30"/>
      <c r="FIB30" s="30"/>
      <c r="FIC30" s="30"/>
      <c r="FID30" s="30"/>
      <c r="FIE30" s="30"/>
      <c r="FIF30" s="30"/>
      <c r="FIG30" s="30"/>
      <c r="FIJ30" s="30"/>
      <c r="FIK30" s="30"/>
      <c r="FIL30" s="30"/>
      <c r="FIM30" s="30"/>
      <c r="FIN30" s="30"/>
      <c r="FIO30" s="30"/>
      <c r="FIP30" s="30"/>
      <c r="FIQ30" s="30"/>
      <c r="FIR30" s="30"/>
      <c r="FIS30" s="30"/>
      <c r="FIT30" s="30"/>
      <c r="FIU30" s="30"/>
      <c r="FIV30" s="30"/>
      <c r="FIW30" s="30"/>
      <c r="FIZ30" s="30"/>
      <c r="FJA30" s="30"/>
      <c r="FJB30" s="30"/>
      <c r="FJC30" s="30"/>
      <c r="FJD30" s="30"/>
      <c r="FJE30" s="30"/>
      <c r="FJF30" s="30"/>
      <c r="FJG30" s="30"/>
      <c r="FJH30" s="30"/>
      <c r="FJI30" s="30"/>
      <c r="FJJ30" s="30"/>
      <c r="FJK30" s="30"/>
      <c r="FJL30" s="30"/>
      <c r="FJM30" s="30"/>
      <c r="FJP30" s="30"/>
      <c r="FJQ30" s="30"/>
      <c r="FJR30" s="30"/>
      <c r="FJS30" s="30"/>
      <c r="FJT30" s="30"/>
      <c r="FJU30" s="30"/>
      <c r="FJV30" s="30"/>
      <c r="FJW30" s="30"/>
      <c r="FJX30" s="30"/>
      <c r="FJY30" s="30"/>
      <c r="FJZ30" s="30"/>
      <c r="FKA30" s="30"/>
      <c r="FKB30" s="30"/>
      <c r="FKC30" s="30"/>
      <c r="FKF30" s="30"/>
      <c r="FKG30" s="30"/>
      <c r="FKH30" s="30"/>
      <c r="FKI30" s="30"/>
      <c r="FKJ30" s="30"/>
      <c r="FKK30" s="30"/>
      <c r="FKL30" s="30"/>
      <c r="FKM30" s="30"/>
      <c r="FKN30" s="30"/>
      <c r="FKO30" s="30"/>
      <c r="FKP30" s="30"/>
      <c r="FKQ30" s="30"/>
      <c r="FKR30" s="30"/>
      <c r="FKS30" s="30"/>
      <c r="FKV30" s="30"/>
      <c r="FKW30" s="30"/>
      <c r="FKX30" s="30"/>
      <c r="FKY30" s="30"/>
      <c r="FKZ30" s="30"/>
      <c r="FLA30" s="30"/>
      <c r="FLB30" s="30"/>
      <c r="FLC30" s="30"/>
      <c r="FLD30" s="30"/>
      <c r="FLE30" s="30"/>
      <c r="FLF30" s="30"/>
      <c r="FLG30" s="30"/>
      <c r="FLH30" s="30"/>
      <c r="FLI30" s="30"/>
      <c r="FLL30" s="30"/>
      <c r="FLM30" s="30"/>
      <c r="FLN30" s="30"/>
      <c r="FLO30" s="30"/>
      <c r="FLP30" s="30"/>
      <c r="FLQ30" s="30"/>
      <c r="FLR30" s="30"/>
      <c r="FLS30" s="30"/>
      <c r="FLT30" s="30"/>
      <c r="FLU30" s="30"/>
      <c r="FLV30" s="30"/>
      <c r="FLW30" s="30"/>
      <c r="FLX30" s="30"/>
      <c r="FLY30" s="30"/>
      <c r="FMB30" s="30"/>
      <c r="FMC30" s="30"/>
      <c r="FMD30" s="30"/>
      <c r="FME30" s="30"/>
      <c r="FMF30" s="30"/>
      <c r="FMG30" s="30"/>
      <c r="FMH30" s="30"/>
      <c r="FMI30" s="30"/>
      <c r="FMJ30" s="30"/>
      <c r="FMK30" s="30"/>
      <c r="FML30" s="30"/>
      <c r="FMM30" s="30"/>
      <c r="FMN30" s="30"/>
      <c r="FMO30" s="30"/>
      <c r="FMR30" s="30"/>
      <c r="FMS30" s="30"/>
      <c r="FMT30" s="30"/>
      <c r="FMU30" s="30"/>
      <c r="FMV30" s="30"/>
      <c r="FMW30" s="30"/>
      <c r="FMX30" s="30"/>
      <c r="FMY30" s="30"/>
      <c r="FMZ30" s="30"/>
      <c r="FNA30" s="30"/>
      <c r="FNB30" s="30"/>
      <c r="FNC30" s="30"/>
      <c r="FND30" s="30"/>
      <c r="FNE30" s="30"/>
      <c r="FNH30" s="30"/>
      <c r="FNI30" s="30"/>
      <c r="FNJ30" s="30"/>
      <c r="FNK30" s="30"/>
      <c r="FNL30" s="30"/>
      <c r="FNM30" s="30"/>
      <c r="FNN30" s="30"/>
      <c r="FNO30" s="30"/>
      <c r="FNP30" s="30"/>
      <c r="FNQ30" s="30"/>
      <c r="FNR30" s="30"/>
      <c r="FNS30" s="30"/>
      <c r="FNT30" s="30"/>
      <c r="FNU30" s="30"/>
      <c r="FNX30" s="30"/>
      <c r="FNY30" s="30"/>
      <c r="FNZ30" s="30"/>
      <c r="FOA30" s="30"/>
      <c r="FOB30" s="30"/>
      <c r="FOC30" s="30"/>
      <c r="FOD30" s="30"/>
      <c r="FOE30" s="30"/>
      <c r="FOF30" s="30"/>
      <c r="FOG30" s="30"/>
      <c r="FOH30" s="30"/>
      <c r="FOI30" s="30"/>
      <c r="FOJ30" s="30"/>
      <c r="FOK30" s="30"/>
      <c r="FON30" s="30"/>
      <c r="FOO30" s="30"/>
      <c r="FOP30" s="30"/>
      <c r="FOQ30" s="30"/>
      <c r="FOR30" s="30"/>
      <c r="FOS30" s="30"/>
      <c r="FOT30" s="30"/>
      <c r="FOU30" s="30"/>
      <c r="FOV30" s="30"/>
      <c r="FOW30" s="30"/>
      <c r="FOX30" s="30"/>
      <c r="FOY30" s="30"/>
      <c r="FOZ30" s="30"/>
      <c r="FPA30" s="30"/>
      <c r="FPD30" s="30"/>
      <c r="FPE30" s="30"/>
      <c r="FPF30" s="30"/>
      <c r="FPG30" s="30"/>
      <c r="FPH30" s="30"/>
      <c r="FPI30" s="30"/>
      <c r="FPJ30" s="30"/>
      <c r="FPK30" s="30"/>
      <c r="FPL30" s="30"/>
      <c r="FPM30" s="30"/>
      <c r="FPN30" s="30"/>
      <c r="FPO30" s="30"/>
      <c r="FPP30" s="30"/>
      <c r="FPQ30" s="30"/>
      <c r="FPT30" s="30"/>
      <c r="FPU30" s="30"/>
      <c r="FPV30" s="30"/>
      <c r="FPW30" s="30"/>
      <c r="FPX30" s="30"/>
      <c r="FPY30" s="30"/>
      <c r="FPZ30" s="30"/>
      <c r="FQA30" s="30"/>
      <c r="FQB30" s="30"/>
      <c r="FQC30" s="30"/>
      <c r="FQD30" s="30"/>
      <c r="FQE30" s="30"/>
      <c r="FQF30" s="30"/>
      <c r="FQG30" s="30"/>
      <c r="FQJ30" s="30"/>
      <c r="FQK30" s="30"/>
      <c r="FQL30" s="30"/>
      <c r="FQM30" s="30"/>
      <c r="FQN30" s="30"/>
      <c r="FQO30" s="30"/>
      <c r="FQP30" s="30"/>
      <c r="FQQ30" s="30"/>
      <c r="FQR30" s="30"/>
      <c r="FQS30" s="30"/>
      <c r="FQT30" s="30"/>
      <c r="FQU30" s="30"/>
      <c r="FQV30" s="30"/>
      <c r="FQW30" s="30"/>
      <c r="FQZ30" s="30"/>
      <c r="FRA30" s="30"/>
      <c r="FRB30" s="30"/>
      <c r="FRC30" s="30"/>
      <c r="FRD30" s="30"/>
      <c r="FRE30" s="30"/>
      <c r="FRF30" s="30"/>
      <c r="FRG30" s="30"/>
      <c r="FRH30" s="30"/>
      <c r="FRI30" s="30"/>
      <c r="FRJ30" s="30"/>
      <c r="FRK30" s="30"/>
      <c r="FRL30" s="30"/>
      <c r="FRM30" s="30"/>
      <c r="FRP30" s="30"/>
      <c r="FRQ30" s="30"/>
      <c r="FRR30" s="30"/>
      <c r="FRS30" s="30"/>
      <c r="FRT30" s="30"/>
      <c r="FRU30" s="30"/>
      <c r="FRV30" s="30"/>
      <c r="FRW30" s="30"/>
      <c r="FRX30" s="30"/>
      <c r="FRY30" s="30"/>
      <c r="FRZ30" s="30"/>
      <c r="FSA30" s="30"/>
      <c r="FSB30" s="30"/>
      <c r="FSC30" s="30"/>
      <c r="FSF30" s="30"/>
      <c r="FSG30" s="30"/>
      <c r="FSH30" s="30"/>
      <c r="FSI30" s="30"/>
      <c r="FSJ30" s="30"/>
      <c r="FSK30" s="30"/>
      <c r="FSL30" s="30"/>
      <c r="FSM30" s="30"/>
      <c r="FSN30" s="30"/>
      <c r="FSO30" s="30"/>
      <c r="FSP30" s="30"/>
      <c r="FSQ30" s="30"/>
      <c r="FSR30" s="30"/>
      <c r="FSS30" s="30"/>
      <c r="FSV30" s="30"/>
      <c r="FSW30" s="30"/>
      <c r="FSX30" s="30"/>
      <c r="FSY30" s="30"/>
      <c r="FSZ30" s="30"/>
      <c r="FTA30" s="30"/>
      <c r="FTB30" s="30"/>
      <c r="FTC30" s="30"/>
      <c r="FTD30" s="30"/>
      <c r="FTE30" s="30"/>
      <c r="FTF30" s="30"/>
      <c r="FTG30" s="30"/>
      <c r="FTH30" s="30"/>
      <c r="FTI30" s="30"/>
      <c r="FTL30" s="30"/>
      <c r="FTM30" s="30"/>
      <c r="FTN30" s="30"/>
      <c r="FTO30" s="30"/>
      <c r="FTP30" s="30"/>
      <c r="FTQ30" s="30"/>
      <c r="FTR30" s="30"/>
      <c r="FTS30" s="30"/>
      <c r="FTT30" s="30"/>
      <c r="FTU30" s="30"/>
      <c r="FTV30" s="30"/>
      <c r="FTW30" s="30"/>
      <c r="FTX30" s="30"/>
      <c r="FTY30" s="30"/>
      <c r="FUB30" s="30"/>
      <c r="FUC30" s="30"/>
      <c r="FUD30" s="30"/>
      <c r="FUE30" s="30"/>
      <c r="FUF30" s="30"/>
      <c r="FUG30" s="30"/>
      <c r="FUH30" s="30"/>
      <c r="FUI30" s="30"/>
      <c r="FUJ30" s="30"/>
      <c r="FUK30" s="30"/>
      <c r="FUL30" s="30"/>
      <c r="FUM30" s="30"/>
      <c r="FUN30" s="30"/>
      <c r="FUO30" s="30"/>
      <c r="FUR30" s="30"/>
      <c r="FUS30" s="30"/>
      <c r="FUT30" s="30"/>
      <c r="FUU30" s="30"/>
      <c r="FUV30" s="30"/>
      <c r="FUW30" s="30"/>
      <c r="FUX30" s="30"/>
      <c r="FUY30" s="30"/>
      <c r="FUZ30" s="30"/>
      <c r="FVA30" s="30"/>
      <c r="FVB30" s="30"/>
      <c r="FVC30" s="30"/>
      <c r="FVD30" s="30"/>
      <c r="FVE30" s="30"/>
      <c r="FVH30" s="30"/>
      <c r="FVI30" s="30"/>
      <c r="FVJ30" s="30"/>
      <c r="FVK30" s="30"/>
      <c r="FVL30" s="30"/>
      <c r="FVM30" s="30"/>
      <c r="FVN30" s="30"/>
      <c r="FVO30" s="30"/>
      <c r="FVP30" s="30"/>
      <c r="FVQ30" s="30"/>
      <c r="FVR30" s="30"/>
      <c r="FVS30" s="30"/>
      <c r="FVT30" s="30"/>
      <c r="FVU30" s="30"/>
      <c r="FVX30" s="30"/>
      <c r="FVY30" s="30"/>
      <c r="FVZ30" s="30"/>
      <c r="FWA30" s="30"/>
      <c r="FWB30" s="30"/>
      <c r="FWC30" s="30"/>
      <c r="FWD30" s="30"/>
      <c r="FWE30" s="30"/>
      <c r="FWF30" s="30"/>
      <c r="FWG30" s="30"/>
      <c r="FWH30" s="30"/>
      <c r="FWI30" s="30"/>
      <c r="FWJ30" s="30"/>
      <c r="FWK30" s="30"/>
      <c r="FWN30" s="30"/>
      <c r="FWO30" s="30"/>
      <c r="FWP30" s="30"/>
      <c r="FWQ30" s="30"/>
      <c r="FWR30" s="30"/>
      <c r="FWS30" s="30"/>
      <c r="FWT30" s="30"/>
      <c r="FWU30" s="30"/>
      <c r="FWV30" s="30"/>
      <c r="FWW30" s="30"/>
      <c r="FWX30" s="30"/>
      <c r="FWY30" s="30"/>
      <c r="FWZ30" s="30"/>
      <c r="FXA30" s="30"/>
      <c r="FXD30" s="30"/>
      <c r="FXE30" s="30"/>
      <c r="FXF30" s="30"/>
      <c r="FXG30" s="30"/>
      <c r="FXH30" s="30"/>
      <c r="FXI30" s="30"/>
      <c r="FXJ30" s="30"/>
      <c r="FXK30" s="30"/>
      <c r="FXL30" s="30"/>
      <c r="FXM30" s="30"/>
      <c r="FXN30" s="30"/>
      <c r="FXO30" s="30"/>
      <c r="FXP30" s="30"/>
      <c r="FXQ30" s="30"/>
      <c r="FXT30" s="30"/>
      <c r="FXU30" s="30"/>
      <c r="FXV30" s="30"/>
      <c r="FXW30" s="30"/>
      <c r="FXX30" s="30"/>
      <c r="FXY30" s="30"/>
      <c r="FXZ30" s="30"/>
      <c r="FYA30" s="30"/>
      <c r="FYB30" s="30"/>
      <c r="FYC30" s="30"/>
      <c r="FYD30" s="30"/>
      <c r="FYE30" s="30"/>
      <c r="FYF30" s="30"/>
      <c r="FYG30" s="30"/>
      <c r="FYJ30" s="30"/>
      <c r="FYK30" s="30"/>
      <c r="FYL30" s="30"/>
      <c r="FYM30" s="30"/>
      <c r="FYN30" s="30"/>
      <c r="FYO30" s="30"/>
      <c r="FYP30" s="30"/>
      <c r="FYQ30" s="30"/>
      <c r="FYR30" s="30"/>
      <c r="FYS30" s="30"/>
      <c r="FYT30" s="30"/>
      <c r="FYU30" s="30"/>
      <c r="FYV30" s="30"/>
      <c r="FYW30" s="30"/>
      <c r="FYZ30" s="30"/>
      <c r="FZA30" s="30"/>
      <c r="FZB30" s="30"/>
      <c r="FZC30" s="30"/>
      <c r="FZD30" s="30"/>
      <c r="FZE30" s="30"/>
      <c r="FZF30" s="30"/>
      <c r="FZG30" s="30"/>
      <c r="FZH30" s="30"/>
      <c r="FZI30" s="30"/>
      <c r="FZJ30" s="30"/>
      <c r="FZK30" s="30"/>
      <c r="FZL30" s="30"/>
      <c r="FZM30" s="30"/>
      <c r="FZP30" s="30"/>
      <c r="FZQ30" s="30"/>
      <c r="FZR30" s="30"/>
      <c r="FZS30" s="30"/>
      <c r="FZT30" s="30"/>
      <c r="FZU30" s="30"/>
      <c r="FZV30" s="30"/>
      <c r="FZW30" s="30"/>
      <c r="FZX30" s="30"/>
      <c r="FZY30" s="30"/>
      <c r="FZZ30" s="30"/>
      <c r="GAA30" s="30"/>
      <c r="GAB30" s="30"/>
      <c r="GAC30" s="30"/>
      <c r="GAF30" s="30"/>
      <c r="GAG30" s="30"/>
      <c r="GAH30" s="30"/>
      <c r="GAI30" s="30"/>
      <c r="GAJ30" s="30"/>
      <c r="GAK30" s="30"/>
      <c r="GAL30" s="30"/>
      <c r="GAM30" s="30"/>
      <c r="GAN30" s="30"/>
      <c r="GAO30" s="30"/>
      <c r="GAP30" s="30"/>
      <c r="GAQ30" s="30"/>
      <c r="GAR30" s="30"/>
      <c r="GAS30" s="30"/>
      <c r="GAV30" s="30"/>
      <c r="GAW30" s="30"/>
      <c r="GAX30" s="30"/>
      <c r="GAY30" s="30"/>
      <c r="GAZ30" s="30"/>
      <c r="GBA30" s="30"/>
      <c r="GBB30" s="30"/>
      <c r="GBC30" s="30"/>
      <c r="GBD30" s="30"/>
      <c r="GBE30" s="30"/>
      <c r="GBF30" s="30"/>
      <c r="GBG30" s="30"/>
      <c r="GBH30" s="30"/>
      <c r="GBI30" s="30"/>
      <c r="GBL30" s="30"/>
      <c r="GBM30" s="30"/>
      <c r="GBN30" s="30"/>
      <c r="GBO30" s="30"/>
      <c r="GBP30" s="30"/>
      <c r="GBQ30" s="30"/>
      <c r="GBR30" s="30"/>
      <c r="GBS30" s="30"/>
      <c r="GBT30" s="30"/>
      <c r="GBU30" s="30"/>
      <c r="GBV30" s="30"/>
      <c r="GBW30" s="30"/>
      <c r="GBX30" s="30"/>
      <c r="GBY30" s="30"/>
      <c r="GCB30" s="30"/>
      <c r="GCC30" s="30"/>
      <c r="GCD30" s="30"/>
      <c r="GCE30" s="30"/>
      <c r="GCF30" s="30"/>
      <c r="GCG30" s="30"/>
      <c r="GCH30" s="30"/>
      <c r="GCI30" s="30"/>
      <c r="GCJ30" s="30"/>
      <c r="GCK30" s="30"/>
      <c r="GCL30" s="30"/>
      <c r="GCM30" s="30"/>
      <c r="GCN30" s="30"/>
      <c r="GCO30" s="30"/>
      <c r="GCR30" s="30"/>
      <c r="GCS30" s="30"/>
      <c r="GCT30" s="30"/>
      <c r="GCU30" s="30"/>
      <c r="GCV30" s="30"/>
      <c r="GCW30" s="30"/>
      <c r="GCX30" s="30"/>
      <c r="GCY30" s="30"/>
      <c r="GCZ30" s="30"/>
      <c r="GDA30" s="30"/>
      <c r="GDB30" s="30"/>
      <c r="GDC30" s="30"/>
      <c r="GDD30" s="30"/>
      <c r="GDE30" s="30"/>
      <c r="GDH30" s="30"/>
      <c r="GDI30" s="30"/>
      <c r="GDJ30" s="30"/>
      <c r="GDK30" s="30"/>
      <c r="GDL30" s="30"/>
      <c r="GDM30" s="30"/>
      <c r="GDN30" s="30"/>
      <c r="GDO30" s="30"/>
      <c r="GDP30" s="30"/>
      <c r="GDQ30" s="30"/>
      <c r="GDR30" s="30"/>
      <c r="GDS30" s="30"/>
      <c r="GDT30" s="30"/>
      <c r="GDU30" s="30"/>
      <c r="GDX30" s="30"/>
      <c r="GDY30" s="30"/>
      <c r="GDZ30" s="30"/>
      <c r="GEA30" s="30"/>
      <c r="GEB30" s="30"/>
      <c r="GEC30" s="30"/>
      <c r="GED30" s="30"/>
      <c r="GEE30" s="30"/>
      <c r="GEF30" s="30"/>
      <c r="GEG30" s="30"/>
      <c r="GEH30" s="30"/>
      <c r="GEI30" s="30"/>
      <c r="GEJ30" s="30"/>
      <c r="GEK30" s="30"/>
      <c r="GEN30" s="30"/>
      <c r="GEO30" s="30"/>
      <c r="GEP30" s="30"/>
      <c r="GEQ30" s="30"/>
      <c r="GER30" s="30"/>
      <c r="GES30" s="30"/>
      <c r="GET30" s="30"/>
      <c r="GEU30" s="30"/>
      <c r="GEV30" s="30"/>
      <c r="GEW30" s="30"/>
      <c r="GEX30" s="30"/>
      <c r="GEY30" s="30"/>
      <c r="GEZ30" s="30"/>
      <c r="GFA30" s="30"/>
      <c r="GFD30" s="30"/>
      <c r="GFE30" s="30"/>
      <c r="GFF30" s="30"/>
      <c r="GFG30" s="30"/>
      <c r="GFH30" s="30"/>
      <c r="GFI30" s="30"/>
      <c r="GFJ30" s="30"/>
      <c r="GFK30" s="30"/>
      <c r="GFL30" s="30"/>
      <c r="GFM30" s="30"/>
      <c r="GFN30" s="30"/>
      <c r="GFO30" s="30"/>
      <c r="GFP30" s="30"/>
      <c r="GFQ30" s="30"/>
      <c r="GFT30" s="30"/>
      <c r="GFU30" s="30"/>
      <c r="GFV30" s="30"/>
      <c r="GFW30" s="30"/>
      <c r="GFX30" s="30"/>
      <c r="GFY30" s="30"/>
      <c r="GFZ30" s="30"/>
      <c r="GGA30" s="30"/>
      <c r="GGB30" s="30"/>
      <c r="GGC30" s="30"/>
      <c r="GGD30" s="30"/>
      <c r="GGE30" s="30"/>
      <c r="GGF30" s="30"/>
      <c r="GGG30" s="30"/>
      <c r="GGJ30" s="30"/>
      <c r="GGK30" s="30"/>
      <c r="GGL30" s="30"/>
      <c r="GGM30" s="30"/>
      <c r="GGN30" s="30"/>
      <c r="GGO30" s="30"/>
      <c r="GGP30" s="30"/>
      <c r="GGQ30" s="30"/>
      <c r="GGR30" s="30"/>
      <c r="GGS30" s="30"/>
      <c r="GGT30" s="30"/>
      <c r="GGU30" s="30"/>
      <c r="GGV30" s="30"/>
      <c r="GGW30" s="30"/>
      <c r="GGZ30" s="30"/>
      <c r="GHA30" s="30"/>
      <c r="GHB30" s="30"/>
      <c r="GHC30" s="30"/>
      <c r="GHD30" s="30"/>
      <c r="GHE30" s="30"/>
      <c r="GHF30" s="30"/>
      <c r="GHG30" s="30"/>
      <c r="GHH30" s="30"/>
      <c r="GHI30" s="30"/>
      <c r="GHJ30" s="30"/>
      <c r="GHK30" s="30"/>
      <c r="GHL30" s="30"/>
      <c r="GHM30" s="30"/>
      <c r="GHP30" s="30"/>
      <c r="GHQ30" s="30"/>
      <c r="GHR30" s="30"/>
      <c r="GHS30" s="30"/>
      <c r="GHT30" s="30"/>
      <c r="GHU30" s="30"/>
      <c r="GHV30" s="30"/>
      <c r="GHW30" s="30"/>
      <c r="GHX30" s="30"/>
      <c r="GHY30" s="30"/>
      <c r="GHZ30" s="30"/>
      <c r="GIA30" s="30"/>
      <c r="GIB30" s="30"/>
      <c r="GIC30" s="30"/>
      <c r="GIF30" s="30"/>
      <c r="GIG30" s="30"/>
      <c r="GIH30" s="30"/>
      <c r="GII30" s="30"/>
      <c r="GIJ30" s="30"/>
      <c r="GIK30" s="30"/>
      <c r="GIL30" s="30"/>
      <c r="GIM30" s="30"/>
      <c r="GIN30" s="30"/>
      <c r="GIO30" s="30"/>
      <c r="GIP30" s="30"/>
      <c r="GIQ30" s="30"/>
      <c r="GIR30" s="30"/>
      <c r="GIS30" s="30"/>
      <c r="GIV30" s="30"/>
      <c r="GIW30" s="30"/>
      <c r="GIX30" s="30"/>
      <c r="GIY30" s="30"/>
      <c r="GIZ30" s="30"/>
      <c r="GJA30" s="30"/>
      <c r="GJB30" s="30"/>
      <c r="GJC30" s="30"/>
      <c r="GJD30" s="30"/>
      <c r="GJE30" s="30"/>
      <c r="GJF30" s="30"/>
      <c r="GJG30" s="30"/>
      <c r="GJH30" s="30"/>
      <c r="GJI30" s="30"/>
      <c r="GJL30" s="30"/>
      <c r="GJM30" s="30"/>
      <c r="GJN30" s="30"/>
      <c r="GJO30" s="30"/>
      <c r="GJP30" s="30"/>
      <c r="GJQ30" s="30"/>
      <c r="GJR30" s="30"/>
      <c r="GJS30" s="30"/>
      <c r="GJT30" s="30"/>
      <c r="GJU30" s="30"/>
      <c r="GJV30" s="30"/>
      <c r="GJW30" s="30"/>
      <c r="GJX30" s="30"/>
      <c r="GJY30" s="30"/>
      <c r="GKB30" s="30"/>
      <c r="GKC30" s="30"/>
      <c r="GKD30" s="30"/>
      <c r="GKE30" s="30"/>
      <c r="GKF30" s="30"/>
      <c r="GKG30" s="30"/>
      <c r="GKH30" s="30"/>
      <c r="GKI30" s="30"/>
      <c r="GKJ30" s="30"/>
      <c r="GKK30" s="30"/>
      <c r="GKL30" s="30"/>
      <c r="GKM30" s="30"/>
      <c r="GKN30" s="30"/>
      <c r="GKO30" s="30"/>
      <c r="GKR30" s="30"/>
      <c r="GKS30" s="30"/>
      <c r="GKT30" s="30"/>
      <c r="GKU30" s="30"/>
      <c r="GKV30" s="30"/>
      <c r="GKW30" s="30"/>
      <c r="GKX30" s="30"/>
      <c r="GKY30" s="30"/>
      <c r="GKZ30" s="30"/>
      <c r="GLA30" s="30"/>
      <c r="GLB30" s="30"/>
      <c r="GLC30" s="30"/>
      <c r="GLD30" s="30"/>
      <c r="GLE30" s="30"/>
      <c r="GLH30" s="30"/>
      <c r="GLI30" s="30"/>
      <c r="GLJ30" s="30"/>
      <c r="GLK30" s="30"/>
      <c r="GLL30" s="30"/>
      <c r="GLM30" s="30"/>
      <c r="GLN30" s="30"/>
      <c r="GLO30" s="30"/>
      <c r="GLP30" s="30"/>
      <c r="GLQ30" s="30"/>
      <c r="GLR30" s="30"/>
      <c r="GLS30" s="30"/>
      <c r="GLT30" s="30"/>
      <c r="GLU30" s="30"/>
      <c r="GLX30" s="30"/>
      <c r="GLY30" s="30"/>
      <c r="GLZ30" s="30"/>
      <c r="GMA30" s="30"/>
      <c r="GMB30" s="30"/>
      <c r="GMC30" s="30"/>
      <c r="GMD30" s="30"/>
      <c r="GME30" s="30"/>
      <c r="GMF30" s="30"/>
      <c r="GMG30" s="30"/>
      <c r="GMH30" s="30"/>
      <c r="GMI30" s="30"/>
      <c r="GMJ30" s="30"/>
      <c r="GMK30" s="30"/>
      <c r="GMN30" s="30"/>
      <c r="GMO30" s="30"/>
      <c r="GMP30" s="30"/>
      <c r="GMQ30" s="30"/>
      <c r="GMR30" s="30"/>
      <c r="GMS30" s="30"/>
      <c r="GMT30" s="30"/>
      <c r="GMU30" s="30"/>
      <c r="GMV30" s="30"/>
      <c r="GMW30" s="30"/>
      <c r="GMX30" s="30"/>
      <c r="GMY30" s="30"/>
      <c r="GMZ30" s="30"/>
      <c r="GNA30" s="30"/>
      <c r="GND30" s="30"/>
      <c r="GNE30" s="30"/>
      <c r="GNF30" s="30"/>
      <c r="GNG30" s="30"/>
      <c r="GNH30" s="30"/>
      <c r="GNI30" s="30"/>
      <c r="GNJ30" s="30"/>
      <c r="GNK30" s="30"/>
      <c r="GNL30" s="30"/>
      <c r="GNM30" s="30"/>
      <c r="GNN30" s="30"/>
      <c r="GNO30" s="30"/>
      <c r="GNP30" s="30"/>
      <c r="GNQ30" s="30"/>
      <c r="GNT30" s="30"/>
      <c r="GNU30" s="30"/>
      <c r="GNV30" s="30"/>
      <c r="GNW30" s="30"/>
      <c r="GNX30" s="30"/>
      <c r="GNY30" s="30"/>
      <c r="GNZ30" s="30"/>
      <c r="GOA30" s="30"/>
      <c r="GOB30" s="30"/>
      <c r="GOC30" s="30"/>
      <c r="GOD30" s="30"/>
      <c r="GOE30" s="30"/>
      <c r="GOF30" s="30"/>
      <c r="GOG30" s="30"/>
      <c r="GOJ30" s="30"/>
      <c r="GOK30" s="30"/>
      <c r="GOL30" s="30"/>
      <c r="GOM30" s="30"/>
      <c r="GON30" s="30"/>
      <c r="GOO30" s="30"/>
      <c r="GOP30" s="30"/>
      <c r="GOQ30" s="30"/>
      <c r="GOR30" s="30"/>
      <c r="GOS30" s="30"/>
      <c r="GOT30" s="30"/>
      <c r="GOU30" s="30"/>
      <c r="GOV30" s="30"/>
      <c r="GOW30" s="30"/>
      <c r="GOZ30" s="30"/>
      <c r="GPA30" s="30"/>
      <c r="GPB30" s="30"/>
      <c r="GPC30" s="30"/>
      <c r="GPD30" s="30"/>
      <c r="GPE30" s="30"/>
      <c r="GPF30" s="30"/>
      <c r="GPG30" s="30"/>
      <c r="GPH30" s="30"/>
      <c r="GPI30" s="30"/>
      <c r="GPJ30" s="30"/>
      <c r="GPK30" s="30"/>
      <c r="GPL30" s="30"/>
      <c r="GPM30" s="30"/>
      <c r="GPP30" s="30"/>
      <c r="GPQ30" s="30"/>
      <c r="GPR30" s="30"/>
      <c r="GPS30" s="30"/>
      <c r="GPT30" s="30"/>
      <c r="GPU30" s="30"/>
      <c r="GPV30" s="30"/>
      <c r="GPW30" s="30"/>
      <c r="GPX30" s="30"/>
      <c r="GPY30" s="30"/>
      <c r="GPZ30" s="30"/>
      <c r="GQA30" s="30"/>
      <c r="GQB30" s="30"/>
      <c r="GQC30" s="30"/>
      <c r="GQF30" s="30"/>
      <c r="GQG30" s="30"/>
      <c r="GQH30" s="30"/>
      <c r="GQI30" s="30"/>
      <c r="GQJ30" s="30"/>
      <c r="GQK30" s="30"/>
      <c r="GQL30" s="30"/>
      <c r="GQM30" s="30"/>
      <c r="GQN30" s="30"/>
      <c r="GQO30" s="30"/>
      <c r="GQP30" s="30"/>
      <c r="GQQ30" s="30"/>
      <c r="GQR30" s="30"/>
      <c r="GQS30" s="30"/>
      <c r="GQV30" s="30"/>
      <c r="GQW30" s="30"/>
      <c r="GQX30" s="30"/>
      <c r="GQY30" s="30"/>
      <c r="GQZ30" s="30"/>
      <c r="GRA30" s="30"/>
      <c r="GRB30" s="30"/>
      <c r="GRC30" s="30"/>
      <c r="GRD30" s="30"/>
      <c r="GRE30" s="30"/>
      <c r="GRF30" s="30"/>
      <c r="GRG30" s="30"/>
      <c r="GRH30" s="30"/>
      <c r="GRI30" s="30"/>
      <c r="GRL30" s="30"/>
      <c r="GRM30" s="30"/>
      <c r="GRN30" s="30"/>
      <c r="GRO30" s="30"/>
      <c r="GRP30" s="30"/>
      <c r="GRQ30" s="30"/>
      <c r="GRR30" s="30"/>
      <c r="GRS30" s="30"/>
      <c r="GRT30" s="30"/>
      <c r="GRU30" s="30"/>
      <c r="GRV30" s="30"/>
      <c r="GRW30" s="30"/>
      <c r="GRX30" s="30"/>
      <c r="GRY30" s="30"/>
      <c r="GSB30" s="30"/>
      <c r="GSC30" s="30"/>
      <c r="GSD30" s="30"/>
      <c r="GSE30" s="30"/>
      <c r="GSF30" s="30"/>
      <c r="GSG30" s="30"/>
      <c r="GSH30" s="30"/>
      <c r="GSI30" s="30"/>
      <c r="GSJ30" s="30"/>
      <c r="GSK30" s="30"/>
      <c r="GSL30" s="30"/>
      <c r="GSM30" s="30"/>
      <c r="GSN30" s="30"/>
      <c r="GSO30" s="30"/>
      <c r="GSR30" s="30"/>
      <c r="GSS30" s="30"/>
      <c r="GST30" s="30"/>
      <c r="GSU30" s="30"/>
      <c r="GSV30" s="30"/>
      <c r="GSW30" s="30"/>
      <c r="GSX30" s="30"/>
      <c r="GSY30" s="30"/>
      <c r="GSZ30" s="30"/>
      <c r="GTA30" s="30"/>
      <c r="GTB30" s="30"/>
      <c r="GTC30" s="30"/>
      <c r="GTD30" s="30"/>
      <c r="GTE30" s="30"/>
      <c r="GTH30" s="30"/>
      <c r="GTI30" s="30"/>
      <c r="GTJ30" s="30"/>
      <c r="GTK30" s="30"/>
      <c r="GTL30" s="30"/>
      <c r="GTM30" s="30"/>
      <c r="GTN30" s="30"/>
      <c r="GTO30" s="30"/>
      <c r="GTP30" s="30"/>
      <c r="GTQ30" s="30"/>
      <c r="GTR30" s="30"/>
      <c r="GTS30" s="30"/>
      <c r="GTT30" s="30"/>
      <c r="GTU30" s="30"/>
      <c r="GTX30" s="30"/>
      <c r="GTY30" s="30"/>
      <c r="GTZ30" s="30"/>
      <c r="GUA30" s="30"/>
      <c r="GUB30" s="30"/>
      <c r="GUC30" s="30"/>
      <c r="GUD30" s="30"/>
      <c r="GUE30" s="30"/>
      <c r="GUF30" s="30"/>
      <c r="GUG30" s="30"/>
      <c r="GUH30" s="30"/>
      <c r="GUI30" s="30"/>
      <c r="GUJ30" s="30"/>
      <c r="GUK30" s="30"/>
      <c r="GUN30" s="30"/>
      <c r="GUO30" s="30"/>
      <c r="GUP30" s="30"/>
      <c r="GUQ30" s="30"/>
      <c r="GUR30" s="30"/>
      <c r="GUS30" s="30"/>
      <c r="GUT30" s="30"/>
      <c r="GUU30" s="30"/>
      <c r="GUV30" s="30"/>
      <c r="GUW30" s="30"/>
      <c r="GUX30" s="30"/>
      <c r="GUY30" s="30"/>
      <c r="GUZ30" s="30"/>
      <c r="GVA30" s="30"/>
      <c r="GVD30" s="30"/>
      <c r="GVE30" s="30"/>
      <c r="GVF30" s="30"/>
      <c r="GVG30" s="30"/>
      <c r="GVH30" s="30"/>
      <c r="GVI30" s="30"/>
      <c r="GVJ30" s="30"/>
      <c r="GVK30" s="30"/>
      <c r="GVL30" s="30"/>
      <c r="GVM30" s="30"/>
      <c r="GVN30" s="30"/>
      <c r="GVO30" s="30"/>
      <c r="GVP30" s="30"/>
      <c r="GVQ30" s="30"/>
      <c r="GVT30" s="30"/>
      <c r="GVU30" s="30"/>
      <c r="GVV30" s="30"/>
      <c r="GVW30" s="30"/>
      <c r="GVX30" s="30"/>
      <c r="GVY30" s="30"/>
      <c r="GVZ30" s="30"/>
      <c r="GWA30" s="30"/>
      <c r="GWB30" s="30"/>
      <c r="GWC30" s="30"/>
      <c r="GWD30" s="30"/>
      <c r="GWE30" s="30"/>
      <c r="GWF30" s="30"/>
      <c r="GWG30" s="30"/>
      <c r="GWJ30" s="30"/>
      <c r="GWK30" s="30"/>
      <c r="GWL30" s="30"/>
      <c r="GWM30" s="30"/>
      <c r="GWN30" s="30"/>
      <c r="GWO30" s="30"/>
      <c r="GWP30" s="30"/>
      <c r="GWQ30" s="30"/>
      <c r="GWR30" s="30"/>
      <c r="GWS30" s="30"/>
      <c r="GWT30" s="30"/>
      <c r="GWU30" s="30"/>
      <c r="GWV30" s="30"/>
      <c r="GWW30" s="30"/>
      <c r="GWZ30" s="30"/>
      <c r="GXA30" s="30"/>
      <c r="GXB30" s="30"/>
      <c r="GXC30" s="30"/>
      <c r="GXD30" s="30"/>
      <c r="GXE30" s="30"/>
      <c r="GXF30" s="30"/>
      <c r="GXG30" s="30"/>
      <c r="GXH30" s="30"/>
      <c r="GXI30" s="30"/>
      <c r="GXJ30" s="30"/>
      <c r="GXK30" s="30"/>
      <c r="GXL30" s="30"/>
      <c r="GXM30" s="30"/>
      <c r="GXP30" s="30"/>
      <c r="GXQ30" s="30"/>
      <c r="GXR30" s="30"/>
      <c r="GXS30" s="30"/>
      <c r="GXT30" s="30"/>
      <c r="GXU30" s="30"/>
      <c r="GXV30" s="30"/>
      <c r="GXW30" s="30"/>
      <c r="GXX30" s="30"/>
      <c r="GXY30" s="30"/>
      <c r="GXZ30" s="30"/>
      <c r="GYA30" s="30"/>
      <c r="GYB30" s="30"/>
      <c r="GYC30" s="30"/>
      <c r="GYF30" s="30"/>
      <c r="GYG30" s="30"/>
      <c r="GYH30" s="30"/>
      <c r="GYI30" s="30"/>
      <c r="GYJ30" s="30"/>
      <c r="GYK30" s="30"/>
      <c r="GYL30" s="30"/>
      <c r="GYM30" s="30"/>
      <c r="GYN30" s="30"/>
      <c r="GYO30" s="30"/>
      <c r="GYP30" s="30"/>
      <c r="GYQ30" s="30"/>
      <c r="GYR30" s="30"/>
      <c r="GYS30" s="30"/>
      <c r="GYV30" s="30"/>
      <c r="GYW30" s="30"/>
      <c r="GYX30" s="30"/>
      <c r="GYY30" s="30"/>
      <c r="GYZ30" s="30"/>
      <c r="GZA30" s="30"/>
      <c r="GZB30" s="30"/>
      <c r="GZC30" s="30"/>
      <c r="GZD30" s="30"/>
      <c r="GZE30" s="30"/>
      <c r="GZF30" s="30"/>
      <c r="GZG30" s="30"/>
      <c r="GZH30" s="30"/>
      <c r="GZI30" s="30"/>
      <c r="GZL30" s="30"/>
      <c r="GZM30" s="30"/>
      <c r="GZN30" s="30"/>
      <c r="GZO30" s="30"/>
      <c r="GZP30" s="30"/>
      <c r="GZQ30" s="30"/>
      <c r="GZR30" s="30"/>
      <c r="GZS30" s="30"/>
      <c r="GZT30" s="30"/>
      <c r="GZU30" s="30"/>
      <c r="GZV30" s="30"/>
      <c r="GZW30" s="30"/>
      <c r="GZX30" s="30"/>
      <c r="GZY30" s="30"/>
      <c r="HAB30" s="30"/>
      <c r="HAC30" s="30"/>
      <c r="HAD30" s="30"/>
      <c r="HAE30" s="30"/>
      <c r="HAF30" s="30"/>
      <c r="HAG30" s="30"/>
      <c r="HAH30" s="30"/>
      <c r="HAI30" s="30"/>
      <c r="HAJ30" s="30"/>
      <c r="HAK30" s="30"/>
      <c r="HAL30" s="30"/>
      <c r="HAM30" s="30"/>
      <c r="HAN30" s="30"/>
      <c r="HAO30" s="30"/>
      <c r="HAR30" s="30"/>
      <c r="HAS30" s="30"/>
      <c r="HAT30" s="30"/>
      <c r="HAU30" s="30"/>
      <c r="HAV30" s="30"/>
      <c r="HAW30" s="30"/>
      <c r="HAX30" s="30"/>
      <c r="HAY30" s="30"/>
      <c r="HAZ30" s="30"/>
      <c r="HBA30" s="30"/>
      <c r="HBB30" s="30"/>
      <c r="HBC30" s="30"/>
      <c r="HBD30" s="30"/>
      <c r="HBE30" s="30"/>
      <c r="HBH30" s="30"/>
      <c r="HBI30" s="30"/>
      <c r="HBJ30" s="30"/>
      <c r="HBK30" s="30"/>
      <c r="HBL30" s="30"/>
      <c r="HBM30" s="30"/>
      <c r="HBN30" s="30"/>
      <c r="HBO30" s="30"/>
      <c r="HBP30" s="30"/>
      <c r="HBQ30" s="30"/>
      <c r="HBR30" s="30"/>
      <c r="HBS30" s="30"/>
      <c r="HBT30" s="30"/>
      <c r="HBU30" s="30"/>
      <c r="HBX30" s="30"/>
      <c r="HBY30" s="30"/>
      <c r="HBZ30" s="30"/>
      <c r="HCA30" s="30"/>
      <c r="HCB30" s="30"/>
      <c r="HCC30" s="30"/>
      <c r="HCD30" s="30"/>
      <c r="HCE30" s="30"/>
      <c r="HCF30" s="30"/>
      <c r="HCG30" s="30"/>
      <c r="HCH30" s="30"/>
      <c r="HCI30" s="30"/>
      <c r="HCJ30" s="30"/>
      <c r="HCK30" s="30"/>
      <c r="HCN30" s="30"/>
      <c r="HCO30" s="30"/>
      <c r="HCP30" s="30"/>
      <c r="HCQ30" s="30"/>
      <c r="HCR30" s="30"/>
      <c r="HCS30" s="30"/>
      <c r="HCT30" s="30"/>
      <c r="HCU30" s="30"/>
      <c r="HCV30" s="30"/>
      <c r="HCW30" s="30"/>
      <c r="HCX30" s="30"/>
      <c r="HCY30" s="30"/>
      <c r="HCZ30" s="30"/>
      <c r="HDA30" s="30"/>
      <c r="HDD30" s="30"/>
      <c r="HDE30" s="30"/>
      <c r="HDF30" s="30"/>
      <c r="HDG30" s="30"/>
      <c r="HDH30" s="30"/>
      <c r="HDI30" s="30"/>
      <c r="HDJ30" s="30"/>
      <c r="HDK30" s="30"/>
      <c r="HDL30" s="30"/>
      <c r="HDM30" s="30"/>
      <c r="HDN30" s="30"/>
      <c r="HDO30" s="30"/>
      <c r="HDP30" s="30"/>
      <c r="HDQ30" s="30"/>
      <c r="HDT30" s="30"/>
      <c r="HDU30" s="30"/>
      <c r="HDV30" s="30"/>
      <c r="HDW30" s="30"/>
      <c r="HDX30" s="30"/>
      <c r="HDY30" s="30"/>
      <c r="HDZ30" s="30"/>
      <c r="HEA30" s="30"/>
      <c r="HEB30" s="30"/>
      <c r="HEC30" s="30"/>
      <c r="HED30" s="30"/>
      <c r="HEE30" s="30"/>
      <c r="HEF30" s="30"/>
      <c r="HEG30" s="30"/>
      <c r="HEJ30" s="30"/>
      <c r="HEK30" s="30"/>
      <c r="HEL30" s="30"/>
      <c r="HEM30" s="30"/>
      <c r="HEN30" s="30"/>
      <c r="HEO30" s="30"/>
      <c r="HEP30" s="30"/>
      <c r="HEQ30" s="30"/>
      <c r="HER30" s="30"/>
      <c r="HES30" s="30"/>
      <c r="HET30" s="30"/>
      <c r="HEU30" s="30"/>
      <c r="HEV30" s="30"/>
      <c r="HEW30" s="30"/>
      <c r="HEZ30" s="30"/>
      <c r="HFA30" s="30"/>
      <c r="HFB30" s="30"/>
      <c r="HFC30" s="30"/>
      <c r="HFD30" s="30"/>
      <c r="HFE30" s="30"/>
      <c r="HFF30" s="30"/>
      <c r="HFG30" s="30"/>
      <c r="HFH30" s="30"/>
      <c r="HFI30" s="30"/>
      <c r="HFJ30" s="30"/>
      <c r="HFK30" s="30"/>
      <c r="HFL30" s="30"/>
      <c r="HFM30" s="30"/>
      <c r="HFP30" s="30"/>
      <c r="HFQ30" s="30"/>
      <c r="HFR30" s="30"/>
      <c r="HFS30" s="30"/>
      <c r="HFT30" s="30"/>
      <c r="HFU30" s="30"/>
      <c r="HFV30" s="30"/>
      <c r="HFW30" s="30"/>
      <c r="HFX30" s="30"/>
      <c r="HFY30" s="30"/>
      <c r="HFZ30" s="30"/>
      <c r="HGA30" s="30"/>
      <c r="HGB30" s="30"/>
      <c r="HGC30" s="30"/>
      <c r="HGF30" s="30"/>
      <c r="HGG30" s="30"/>
      <c r="HGH30" s="30"/>
      <c r="HGI30" s="30"/>
      <c r="HGJ30" s="30"/>
      <c r="HGK30" s="30"/>
      <c r="HGL30" s="30"/>
      <c r="HGM30" s="30"/>
      <c r="HGN30" s="30"/>
      <c r="HGO30" s="30"/>
      <c r="HGP30" s="30"/>
      <c r="HGQ30" s="30"/>
      <c r="HGR30" s="30"/>
      <c r="HGS30" s="30"/>
      <c r="HGV30" s="30"/>
      <c r="HGW30" s="30"/>
      <c r="HGX30" s="30"/>
      <c r="HGY30" s="30"/>
      <c r="HGZ30" s="30"/>
      <c r="HHA30" s="30"/>
      <c r="HHB30" s="30"/>
      <c r="HHC30" s="30"/>
      <c r="HHD30" s="30"/>
      <c r="HHE30" s="30"/>
      <c r="HHF30" s="30"/>
      <c r="HHG30" s="30"/>
      <c r="HHH30" s="30"/>
      <c r="HHI30" s="30"/>
      <c r="HHL30" s="30"/>
      <c r="HHM30" s="30"/>
      <c r="HHN30" s="30"/>
      <c r="HHO30" s="30"/>
      <c r="HHP30" s="30"/>
      <c r="HHQ30" s="30"/>
      <c r="HHR30" s="30"/>
      <c r="HHS30" s="30"/>
      <c r="HHT30" s="30"/>
      <c r="HHU30" s="30"/>
      <c r="HHV30" s="30"/>
      <c r="HHW30" s="30"/>
      <c r="HHX30" s="30"/>
      <c r="HHY30" s="30"/>
      <c r="HIB30" s="30"/>
      <c r="HIC30" s="30"/>
      <c r="HID30" s="30"/>
      <c r="HIE30" s="30"/>
      <c r="HIF30" s="30"/>
      <c r="HIG30" s="30"/>
      <c r="HIH30" s="30"/>
      <c r="HII30" s="30"/>
      <c r="HIJ30" s="30"/>
      <c r="HIK30" s="30"/>
      <c r="HIL30" s="30"/>
      <c r="HIM30" s="30"/>
      <c r="HIN30" s="30"/>
      <c r="HIO30" s="30"/>
      <c r="HIR30" s="30"/>
      <c r="HIS30" s="30"/>
      <c r="HIT30" s="30"/>
      <c r="HIU30" s="30"/>
      <c r="HIV30" s="30"/>
      <c r="HIW30" s="30"/>
      <c r="HIX30" s="30"/>
      <c r="HIY30" s="30"/>
      <c r="HIZ30" s="30"/>
      <c r="HJA30" s="30"/>
      <c r="HJB30" s="30"/>
      <c r="HJC30" s="30"/>
      <c r="HJD30" s="30"/>
      <c r="HJE30" s="30"/>
      <c r="HJH30" s="30"/>
      <c r="HJI30" s="30"/>
      <c r="HJJ30" s="30"/>
      <c r="HJK30" s="30"/>
      <c r="HJL30" s="30"/>
      <c r="HJM30" s="30"/>
      <c r="HJN30" s="30"/>
      <c r="HJO30" s="30"/>
      <c r="HJP30" s="30"/>
      <c r="HJQ30" s="30"/>
      <c r="HJR30" s="30"/>
      <c r="HJS30" s="30"/>
      <c r="HJT30" s="30"/>
      <c r="HJU30" s="30"/>
      <c r="HJX30" s="30"/>
      <c r="HJY30" s="30"/>
      <c r="HJZ30" s="30"/>
      <c r="HKA30" s="30"/>
      <c r="HKB30" s="30"/>
      <c r="HKC30" s="30"/>
      <c r="HKD30" s="30"/>
      <c r="HKE30" s="30"/>
      <c r="HKF30" s="30"/>
      <c r="HKG30" s="30"/>
      <c r="HKH30" s="30"/>
      <c r="HKI30" s="30"/>
      <c r="HKJ30" s="30"/>
      <c r="HKK30" s="30"/>
      <c r="HKN30" s="30"/>
      <c r="HKO30" s="30"/>
      <c r="HKP30" s="30"/>
      <c r="HKQ30" s="30"/>
      <c r="HKR30" s="30"/>
      <c r="HKS30" s="30"/>
      <c r="HKT30" s="30"/>
      <c r="HKU30" s="30"/>
      <c r="HKV30" s="30"/>
      <c r="HKW30" s="30"/>
      <c r="HKX30" s="30"/>
      <c r="HKY30" s="30"/>
      <c r="HKZ30" s="30"/>
      <c r="HLA30" s="30"/>
      <c r="HLD30" s="30"/>
      <c r="HLE30" s="30"/>
      <c r="HLF30" s="30"/>
      <c r="HLG30" s="30"/>
      <c r="HLH30" s="30"/>
      <c r="HLI30" s="30"/>
      <c r="HLJ30" s="30"/>
      <c r="HLK30" s="30"/>
      <c r="HLL30" s="30"/>
      <c r="HLM30" s="30"/>
      <c r="HLN30" s="30"/>
      <c r="HLO30" s="30"/>
      <c r="HLP30" s="30"/>
      <c r="HLQ30" s="30"/>
      <c r="HLT30" s="30"/>
      <c r="HLU30" s="30"/>
      <c r="HLV30" s="30"/>
      <c r="HLW30" s="30"/>
      <c r="HLX30" s="30"/>
      <c r="HLY30" s="30"/>
      <c r="HLZ30" s="30"/>
      <c r="HMA30" s="30"/>
      <c r="HMB30" s="30"/>
      <c r="HMC30" s="30"/>
      <c r="HMD30" s="30"/>
      <c r="HME30" s="30"/>
      <c r="HMF30" s="30"/>
      <c r="HMG30" s="30"/>
      <c r="HMJ30" s="30"/>
      <c r="HMK30" s="30"/>
      <c r="HML30" s="30"/>
      <c r="HMM30" s="30"/>
      <c r="HMN30" s="30"/>
      <c r="HMO30" s="30"/>
      <c r="HMP30" s="30"/>
      <c r="HMQ30" s="30"/>
      <c r="HMR30" s="30"/>
      <c r="HMS30" s="30"/>
      <c r="HMT30" s="30"/>
      <c r="HMU30" s="30"/>
      <c r="HMV30" s="30"/>
      <c r="HMW30" s="30"/>
      <c r="HMZ30" s="30"/>
      <c r="HNA30" s="30"/>
      <c r="HNB30" s="30"/>
      <c r="HNC30" s="30"/>
      <c r="HND30" s="30"/>
      <c r="HNE30" s="30"/>
      <c r="HNF30" s="30"/>
      <c r="HNG30" s="30"/>
      <c r="HNH30" s="30"/>
      <c r="HNI30" s="30"/>
      <c r="HNJ30" s="30"/>
      <c r="HNK30" s="30"/>
      <c r="HNL30" s="30"/>
      <c r="HNM30" s="30"/>
      <c r="HNP30" s="30"/>
      <c r="HNQ30" s="30"/>
      <c r="HNR30" s="30"/>
      <c r="HNS30" s="30"/>
      <c r="HNT30" s="30"/>
      <c r="HNU30" s="30"/>
      <c r="HNV30" s="30"/>
      <c r="HNW30" s="30"/>
      <c r="HNX30" s="30"/>
      <c r="HNY30" s="30"/>
      <c r="HNZ30" s="30"/>
      <c r="HOA30" s="30"/>
      <c r="HOB30" s="30"/>
      <c r="HOC30" s="30"/>
      <c r="HOF30" s="30"/>
      <c r="HOG30" s="30"/>
      <c r="HOH30" s="30"/>
      <c r="HOI30" s="30"/>
      <c r="HOJ30" s="30"/>
      <c r="HOK30" s="30"/>
      <c r="HOL30" s="30"/>
      <c r="HOM30" s="30"/>
      <c r="HON30" s="30"/>
      <c r="HOO30" s="30"/>
      <c r="HOP30" s="30"/>
      <c r="HOQ30" s="30"/>
      <c r="HOR30" s="30"/>
      <c r="HOS30" s="30"/>
      <c r="HOV30" s="30"/>
      <c r="HOW30" s="30"/>
      <c r="HOX30" s="30"/>
      <c r="HOY30" s="30"/>
      <c r="HOZ30" s="30"/>
      <c r="HPA30" s="30"/>
      <c r="HPB30" s="30"/>
      <c r="HPC30" s="30"/>
      <c r="HPD30" s="30"/>
      <c r="HPE30" s="30"/>
      <c r="HPF30" s="30"/>
      <c r="HPG30" s="30"/>
      <c r="HPH30" s="30"/>
      <c r="HPI30" s="30"/>
      <c r="HPL30" s="30"/>
      <c r="HPM30" s="30"/>
      <c r="HPN30" s="30"/>
      <c r="HPO30" s="30"/>
      <c r="HPP30" s="30"/>
      <c r="HPQ30" s="30"/>
      <c r="HPR30" s="30"/>
      <c r="HPS30" s="30"/>
      <c r="HPT30" s="30"/>
      <c r="HPU30" s="30"/>
      <c r="HPV30" s="30"/>
      <c r="HPW30" s="30"/>
      <c r="HPX30" s="30"/>
      <c r="HPY30" s="30"/>
      <c r="HQB30" s="30"/>
      <c r="HQC30" s="30"/>
      <c r="HQD30" s="30"/>
      <c r="HQE30" s="30"/>
      <c r="HQF30" s="30"/>
      <c r="HQG30" s="30"/>
      <c r="HQH30" s="30"/>
      <c r="HQI30" s="30"/>
      <c r="HQJ30" s="30"/>
      <c r="HQK30" s="30"/>
      <c r="HQL30" s="30"/>
      <c r="HQM30" s="30"/>
      <c r="HQN30" s="30"/>
      <c r="HQO30" s="30"/>
      <c r="HQR30" s="30"/>
      <c r="HQS30" s="30"/>
      <c r="HQT30" s="30"/>
      <c r="HQU30" s="30"/>
      <c r="HQV30" s="30"/>
      <c r="HQW30" s="30"/>
      <c r="HQX30" s="30"/>
      <c r="HQY30" s="30"/>
      <c r="HQZ30" s="30"/>
      <c r="HRA30" s="30"/>
      <c r="HRB30" s="30"/>
      <c r="HRC30" s="30"/>
      <c r="HRD30" s="30"/>
      <c r="HRE30" s="30"/>
      <c r="HRH30" s="30"/>
      <c r="HRI30" s="30"/>
      <c r="HRJ30" s="30"/>
      <c r="HRK30" s="30"/>
      <c r="HRL30" s="30"/>
      <c r="HRM30" s="30"/>
      <c r="HRN30" s="30"/>
      <c r="HRO30" s="30"/>
      <c r="HRP30" s="30"/>
      <c r="HRQ30" s="30"/>
      <c r="HRR30" s="30"/>
      <c r="HRS30" s="30"/>
      <c r="HRT30" s="30"/>
      <c r="HRU30" s="30"/>
      <c r="HRX30" s="30"/>
      <c r="HRY30" s="30"/>
      <c r="HRZ30" s="30"/>
      <c r="HSA30" s="30"/>
      <c r="HSB30" s="30"/>
      <c r="HSC30" s="30"/>
      <c r="HSD30" s="30"/>
      <c r="HSE30" s="30"/>
      <c r="HSF30" s="30"/>
      <c r="HSG30" s="30"/>
      <c r="HSH30" s="30"/>
      <c r="HSI30" s="30"/>
      <c r="HSJ30" s="30"/>
      <c r="HSK30" s="30"/>
      <c r="HSN30" s="30"/>
      <c r="HSO30" s="30"/>
      <c r="HSP30" s="30"/>
      <c r="HSQ30" s="30"/>
      <c r="HSR30" s="30"/>
      <c r="HSS30" s="30"/>
      <c r="HST30" s="30"/>
      <c r="HSU30" s="30"/>
      <c r="HSV30" s="30"/>
      <c r="HSW30" s="30"/>
      <c r="HSX30" s="30"/>
      <c r="HSY30" s="30"/>
      <c r="HSZ30" s="30"/>
      <c r="HTA30" s="30"/>
      <c r="HTD30" s="30"/>
      <c r="HTE30" s="30"/>
      <c r="HTF30" s="30"/>
      <c r="HTG30" s="30"/>
      <c r="HTH30" s="30"/>
      <c r="HTI30" s="30"/>
      <c r="HTJ30" s="30"/>
      <c r="HTK30" s="30"/>
      <c r="HTL30" s="30"/>
      <c r="HTM30" s="30"/>
      <c r="HTN30" s="30"/>
      <c r="HTO30" s="30"/>
      <c r="HTP30" s="30"/>
      <c r="HTQ30" s="30"/>
      <c r="HTT30" s="30"/>
      <c r="HTU30" s="30"/>
      <c r="HTV30" s="30"/>
      <c r="HTW30" s="30"/>
      <c r="HTX30" s="30"/>
      <c r="HTY30" s="30"/>
      <c r="HTZ30" s="30"/>
      <c r="HUA30" s="30"/>
      <c r="HUB30" s="30"/>
      <c r="HUC30" s="30"/>
      <c r="HUD30" s="30"/>
      <c r="HUE30" s="30"/>
      <c r="HUF30" s="30"/>
      <c r="HUG30" s="30"/>
      <c r="HUJ30" s="30"/>
      <c r="HUK30" s="30"/>
      <c r="HUL30" s="30"/>
      <c r="HUM30" s="30"/>
      <c r="HUN30" s="30"/>
      <c r="HUO30" s="30"/>
      <c r="HUP30" s="30"/>
      <c r="HUQ30" s="30"/>
      <c r="HUR30" s="30"/>
      <c r="HUS30" s="30"/>
      <c r="HUT30" s="30"/>
      <c r="HUU30" s="30"/>
      <c r="HUV30" s="30"/>
      <c r="HUW30" s="30"/>
      <c r="HUZ30" s="30"/>
      <c r="HVA30" s="30"/>
      <c r="HVB30" s="30"/>
      <c r="HVC30" s="30"/>
      <c r="HVD30" s="30"/>
      <c r="HVE30" s="30"/>
      <c r="HVF30" s="30"/>
      <c r="HVG30" s="30"/>
      <c r="HVH30" s="30"/>
      <c r="HVI30" s="30"/>
      <c r="HVJ30" s="30"/>
      <c r="HVK30" s="30"/>
      <c r="HVL30" s="30"/>
      <c r="HVM30" s="30"/>
      <c r="HVP30" s="30"/>
      <c r="HVQ30" s="30"/>
      <c r="HVR30" s="30"/>
      <c r="HVS30" s="30"/>
      <c r="HVT30" s="30"/>
      <c r="HVU30" s="30"/>
      <c r="HVV30" s="30"/>
      <c r="HVW30" s="30"/>
      <c r="HVX30" s="30"/>
      <c r="HVY30" s="30"/>
      <c r="HVZ30" s="30"/>
      <c r="HWA30" s="30"/>
      <c r="HWB30" s="30"/>
      <c r="HWC30" s="30"/>
      <c r="HWF30" s="30"/>
      <c r="HWG30" s="30"/>
      <c r="HWH30" s="30"/>
      <c r="HWI30" s="30"/>
      <c r="HWJ30" s="30"/>
      <c r="HWK30" s="30"/>
      <c r="HWL30" s="30"/>
      <c r="HWM30" s="30"/>
      <c r="HWN30" s="30"/>
      <c r="HWO30" s="30"/>
      <c r="HWP30" s="30"/>
      <c r="HWQ30" s="30"/>
      <c r="HWR30" s="30"/>
      <c r="HWS30" s="30"/>
      <c r="HWV30" s="30"/>
      <c r="HWW30" s="30"/>
      <c r="HWX30" s="30"/>
      <c r="HWY30" s="30"/>
      <c r="HWZ30" s="30"/>
      <c r="HXA30" s="30"/>
      <c r="HXB30" s="30"/>
      <c r="HXC30" s="30"/>
      <c r="HXD30" s="30"/>
      <c r="HXE30" s="30"/>
      <c r="HXF30" s="30"/>
      <c r="HXG30" s="30"/>
      <c r="HXH30" s="30"/>
      <c r="HXI30" s="30"/>
      <c r="HXL30" s="30"/>
      <c r="HXM30" s="30"/>
      <c r="HXN30" s="30"/>
      <c r="HXO30" s="30"/>
      <c r="HXP30" s="30"/>
      <c r="HXQ30" s="30"/>
      <c r="HXR30" s="30"/>
      <c r="HXS30" s="30"/>
      <c r="HXT30" s="30"/>
      <c r="HXU30" s="30"/>
      <c r="HXV30" s="30"/>
      <c r="HXW30" s="30"/>
      <c r="HXX30" s="30"/>
      <c r="HXY30" s="30"/>
      <c r="HYB30" s="30"/>
      <c r="HYC30" s="30"/>
      <c r="HYD30" s="30"/>
      <c r="HYE30" s="30"/>
      <c r="HYF30" s="30"/>
      <c r="HYG30" s="30"/>
      <c r="HYH30" s="30"/>
      <c r="HYI30" s="30"/>
      <c r="HYJ30" s="30"/>
      <c r="HYK30" s="30"/>
      <c r="HYL30" s="30"/>
      <c r="HYM30" s="30"/>
      <c r="HYN30" s="30"/>
      <c r="HYO30" s="30"/>
      <c r="HYR30" s="30"/>
      <c r="HYS30" s="30"/>
      <c r="HYT30" s="30"/>
      <c r="HYU30" s="30"/>
      <c r="HYV30" s="30"/>
      <c r="HYW30" s="30"/>
      <c r="HYX30" s="30"/>
      <c r="HYY30" s="30"/>
      <c r="HYZ30" s="30"/>
      <c r="HZA30" s="30"/>
      <c r="HZB30" s="30"/>
      <c r="HZC30" s="30"/>
      <c r="HZD30" s="30"/>
      <c r="HZE30" s="30"/>
      <c r="HZH30" s="30"/>
      <c r="HZI30" s="30"/>
      <c r="HZJ30" s="30"/>
      <c r="HZK30" s="30"/>
      <c r="HZL30" s="30"/>
      <c r="HZM30" s="30"/>
      <c r="HZN30" s="30"/>
      <c r="HZO30" s="30"/>
      <c r="HZP30" s="30"/>
      <c r="HZQ30" s="30"/>
      <c r="HZR30" s="30"/>
      <c r="HZS30" s="30"/>
      <c r="HZT30" s="30"/>
      <c r="HZU30" s="30"/>
      <c r="HZX30" s="30"/>
      <c r="HZY30" s="30"/>
      <c r="HZZ30" s="30"/>
      <c r="IAA30" s="30"/>
      <c r="IAB30" s="30"/>
      <c r="IAC30" s="30"/>
      <c r="IAD30" s="30"/>
      <c r="IAE30" s="30"/>
      <c r="IAF30" s="30"/>
      <c r="IAG30" s="30"/>
      <c r="IAH30" s="30"/>
      <c r="IAI30" s="30"/>
      <c r="IAJ30" s="30"/>
      <c r="IAK30" s="30"/>
      <c r="IAN30" s="30"/>
      <c r="IAO30" s="30"/>
      <c r="IAP30" s="30"/>
      <c r="IAQ30" s="30"/>
      <c r="IAR30" s="30"/>
      <c r="IAS30" s="30"/>
      <c r="IAT30" s="30"/>
      <c r="IAU30" s="30"/>
      <c r="IAV30" s="30"/>
      <c r="IAW30" s="30"/>
      <c r="IAX30" s="30"/>
      <c r="IAY30" s="30"/>
      <c r="IAZ30" s="30"/>
      <c r="IBA30" s="30"/>
      <c r="IBD30" s="30"/>
      <c r="IBE30" s="30"/>
      <c r="IBF30" s="30"/>
      <c r="IBG30" s="30"/>
      <c r="IBH30" s="30"/>
      <c r="IBI30" s="30"/>
      <c r="IBJ30" s="30"/>
      <c r="IBK30" s="30"/>
      <c r="IBL30" s="30"/>
      <c r="IBM30" s="30"/>
      <c r="IBN30" s="30"/>
      <c r="IBO30" s="30"/>
      <c r="IBP30" s="30"/>
      <c r="IBQ30" s="30"/>
      <c r="IBT30" s="30"/>
      <c r="IBU30" s="30"/>
      <c r="IBV30" s="30"/>
      <c r="IBW30" s="30"/>
      <c r="IBX30" s="30"/>
      <c r="IBY30" s="30"/>
      <c r="IBZ30" s="30"/>
      <c r="ICA30" s="30"/>
      <c r="ICB30" s="30"/>
      <c r="ICC30" s="30"/>
      <c r="ICD30" s="30"/>
      <c r="ICE30" s="30"/>
      <c r="ICF30" s="30"/>
      <c r="ICG30" s="30"/>
      <c r="ICJ30" s="30"/>
      <c r="ICK30" s="30"/>
      <c r="ICL30" s="30"/>
      <c r="ICM30" s="30"/>
      <c r="ICN30" s="30"/>
      <c r="ICO30" s="30"/>
      <c r="ICP30" s="30"/>
      <c r="ICQ30" s="30"/>
      <c r="ICR30" s="30"/>
      <c r="ICS30" s="30"/>
      <c r="ICT30" s="30"/>
      <c r="ICU30" s="30"/>
      <c r="ICV30" s="30"/>
      <c r="ICW30" s="30"/>
      <c r="ICZ30" s="30"/>
      <c r="IDA30" s="30"/>
      <c r="IDB30" s="30"/>
      <c r="IDC30" s="30"/>
      <c r="IDD30" s="30"/>
      <c r="IDE30" s="30"/>
      <c r="IDF30" s="30"/>
      <c r="IDG30" s="30"/>
      <c r="IDH30" s="30"/>
      <c r="IDI30" s="30"/>
      <c r="IDJ30" s="30"/>
      <c r="IDK30" s="30"/>
      <c r="IDL30" s="30"/>
      <c r="IDM30" s="30"/>
      <c r="IDP30" s="30"/>
      <c r="IDQ30" s="30"/>
      <c r="IDR30" s="30"/>
      <c r="IDS30" s="30"/>
      <c r="IDT30" s="30"/>
      <c r="IDU30" s="30"/>
      <c r="IDV30" s="30"/>
      <c r="IDW30" s="30"/>
      <c r="IDX30" s="30"/>
      <c r="IDY30" s="30"/>
      <c r="IDZ30" s="30"/>
      <c r="IEA30" s="30"/>
      <c r="IEB30" s="30"/>
      <c r="IEC30" s="30"/>
      <c r="IEF30" s="30"/>
      <c r="IEG30" s="30"/>
      <c r="IEH30" s="30"/>
      <c r="IEI30" s="30"/>
      <c r="IEJ30" s="30"/>
      <c r="IEK30" s="30"/>
      <c r="IEL30" s="30"/>
      <c r="IEM30" s="30"/>
      <c r="IEN30" s="30"/>
      <c r="IEO30" s="30"/>
      <c r="IEP30" s="30"/>
      <c r="IEQ30" s="30"/>
      <c r="IER30" s="30"/>
      <c r="IES30" s="30"/>
      <c r="IEV30" s="30"/>
      <c r="IEW30" s="30"/>
      <c r="IEX30" s="30"/>
      <c r="IEY30" s="30"/>
      <c r="IEZ30" s="30"/>
      <c r="IFA30" s="30"/>
      <c r="IFB30" s="30"/>
      <c r="IFC30" s="30"/>
      <c r="IFD30" s="30"/>
      <c r="IFE30" s="30"/>
      <c r="IFF30" s="30"/>
      <c r="IFG30" s="30"/>
      <c r="IFH30" s="30"/>
      <c r="IFI30" s="30"/>
      <c r="IFL30" s="30"/>
      <c r="IFM30" s="30"/>
      <c r="IFN30" s="30"/>
      <c r="IFO30" s="30"/>
      <c r="IFP30" s="30"/>
      <c r="IFQ30" s="30"/>
      <c r="IFR30" s="30"/>
      <c r="IFS30" s="30"/>
      <c r="IFT30" s="30"/>
      <c r="IFU30" s="30"/>
      <c r="IFV30" s="30"/>
      <c r="IFW30" s="30"/>
      <c r="IFX30" s="30"/>
      <c r="IFY30" s="30"/>
      <c r="IGB30" s="30"/>
      <c r="IGC30" s="30"/>
      <c r="IGD30" s="30"/>
      <c r="IGE30" s="30"/>
      <c r="IGF30" s="30"/>
      <c r="IGG30" s="30"/>
      <c r="IGH30" s="30"/>
      <c r="IGI30" s="30"/>
      <c r="IGJ30" s="30"/>
      <c r="IGK30" s="30"/>
      <c r="IGL30" s="30"/>
      <c r="IGM30" s="30"/>
      <c r="IGN30" s="30"/>
      <c r="IGO30" s="30"/>
      <c r="IGR30" s="30"/>
      <c r="IGS30" s="30"/>
      <c r="IGT30" s="30"/>
      <c r="IGU30" s="30"/>
      <c r="IGV30" s="30"/>
      <c r="IGW30" s="30"/>
      <c r="IGX30" s="30"/>
      <c r="IGY30" s="30"/>
      <c r="IGZ30" s="30"/>
      <c r="IHA30" s="30"/>
      <c r="IHB30" s="30"/>
      <c r="IHC30" s="30"/>
      <c r="IHD30" s="30"/>
      <c r="IHE30" s="30"/>
      <c r="IHH30" s="30"/>
      <c r="IHI30" s="30"/>
      <c r="IHJ30" s="30"/>
      <c r="IHK30" s="30"/>
      <c r="IHL30" s="30"/>
      <c r="IHM30" s="30"/>
      <c r="IHN30" s="30"/>
      <c r="IHO30" s="30"/>
      <c r="IHP30" s="30"/>
      <c r="IHQ30" s="30"/>
      <c r="IHR30" s="30"/>
      <c r="IHS30" s="30"/>
      <c r="IHT30" s="30"/>
      <c r="IHU30" s="30"/>
      <c r="IHX30" s="30"/>
      <c r="IHY30" s="30"/>
      <c r="IHZ30" s="30"/>
      <c r="IIA30" s="30"/>
      <c r="IIB30" s="30"/>
      <c r="IIC30" s="30"/>
      <c r="IID30" s="30"/>
      <c r="IIE30" s="30"/>
      <c r="IIF30" s="30"/>
      <c r="IIG30" s="30"/>
      <c r="IIH30" s="30"/>
      <c r="III30" s="30"/>
      <c r="IIJ30" s="30"/>
      <c r="IIK30" s="30"/>
      <c r="IIN30" s="30"/>
      <c r="IIO30" s="30"/>
      <c r="IIP30" s="30"/>
      <c r="IIQ30" s="30"/>
      <c r="IIR30" s="30"/>
      <c r="IIS30" s="30"/>
      <c r="IIT30" s="30"/>
      <c r="IIU30" s="30"/>
      <c r="IIV30" s="30"/>
      <c r="IIW30" s="30"/>
      <c r="IIX30" s="30"/>
      <c r="IIY30" s="30"/>
      <c r="IIZ30" s="30"/>
      <c r="IJA30" s="30"/>
      <c r="IJD30" s="30"/>
      <c r="IJE30" s="30"/>
      <c r="IJF30" s="30"/>
      <c r="IJG30" s="30"/>
      <c r="IJH30" s="30"/>
      <c r="IJI30" s="30"/>
      <c r="IJJ30" s="30"/>
      <c r="IJK30" s="30"/>
      <c r="IJL30" s="30"/>
      <c r="IJM30" s="30"/>
      <c r="IJN30" s="30"/>
      <c r="IJO30" s="30"/>
      <c r="IJP30" s="30"/>
      <c r="IJQ30" s="30"/>
      <c r="IJT30" s="30"/>
      <c r="IJU30" s="30"/>
      <c r="IJV30" s="30"/>
      <c r="IJW30" s="30"/>
      <c r="IJX30" s="30"/>
      <c r="IJY30" s="30"/>
      <c r="IJZ30" s="30"/>
      <c r="IKA30" s="30"/>
      <c r="IKB30" s="30"/>
      <c r="IKC30" s="30"/>
      <c r="IKD30" s="30"/>
      <c r="IKE30" s="30"/>
      <c r="IKF30" s="30"/>
      <c r="IKG30" s="30"/>
      <c r="IKJ30" s="30"/>
      <c r="IKK30" s="30"/>
      <c r="IKL30" s="30"/>
      <c r="IKM30" s="30"/>
      <c r="IKN30" s="30"/>
      <c r="IKO30" s="30"/>
      <c r="IKP30" s="30"/>
      <c r="IKQ30" s="30"/>
      <c r="IKR30" s="30"/>
      <c r="IKS30" s="30"/>
      <c r="IKT30" s="30"/>
      <c r="IKU30" s="30"/>
      <c r="IKV30" s="30"/>
      <c r="IKW30" s="30"/>
      <c r="IKZ30" s="30"/>
      <c r="ILA30" s="30"/>
      <c r="ILB30" s="30"/>
      <c r="ILC30" s="30"/>
      <c r="ILD30" s="30"/>
      <c r="ILE30" s="30"/>
      <c r="ILF30" s="30"/>
      <c r="ILG30" s="30"/>
      <c r="ILH30" s="30"/>
      <c r="ILI30" s="30"/>
      <c r="ILJ30" s="30"/>
      <c r="ILK30" s="30"/>
      <c r="ILL30" s="30"/>
      <c r="ILM30" s="30"/>
      <c r="ILP30" s="30"/>
      <c r="ILQ30" s="30"/>
      <c r="ILR30" s="30"/>
      <c r="ILS30" s="30"/>
      <c r="ILT30" s="30"/>
      <c r="ILU30" s="30"/>
      <c r="ILV30" s="30"/>
      <c r="ILW30" s="30"/>
      <c r="ILX30" s="30"/>
      <c r="ILY30" s="30"/>
      <c r="ILZ30" s="30"/>
      <c r="IMA30" s="30"/>
      <c r="IMB30" s="30"/>
      <c r="IMC30" s="30"/>
      <c r="IMF30" s="30"/>
      <c r="IMG30" s="30"/>
      <c r="IMH30" s="30"/>
      <c r="IMI30" s="30"/>
      <c r="IMJ30" s="30"/>
      <c r="IMK30" s="30"/>
      <c r="IML30" s="30"/>
      <c r="IMM30" s="30"/>
      <c r="IMN30" s="30"/>
      <c r="IMO30" s="30"/>
      <c r="IMP30" s="30"/>
      <c r="IMQ30" s="30"/>
      <c r="IMR30" s="30"/>
      <c r="IMS30" s="30"/>
      <c r="IMV30" s="30"/>
      <c r="IMW30" s="30"/>
      <c r="IMX30" s="30"/>
      <c r="IMY30" s="30"/>
      <c r="IMZ30" s="30"/>
      <c r="INA30" s="30"/>
      <c r="INB30" s="30"/>
      <c r="INC30" s="30"/>
      <c r="IND30" s="30"/>
      <c r="INE30" s="30"/>
      <c r="INF30" s="30"/>
      <c r="ING30" s="30"/>
      <c r="INH30" s="30"/>
      <c r="INI30" s="30"/>
      <c r="INL30" s="30"/>
      <c r="INM30" s="30"/>
      <c r="INN30" s="30"/>
      <c r="INO30" s="30"/>
      <c r="INP30" s="30"/>
      <c r="INQ30" s="30"/>
      <c r="INR30" s="30"/>
      <c r="INS30" s="30"/>
      <c r="INT30" s="30"/>
      <c r="INU30" s="30"/>
      <c r="INV30" s="30"/>
      <c r="INW30" s="30"/>
      <c r="INX30" s="30"/>
      <c r="INY30" s="30"/>
      <c r="IOB30" s="30"/>
      <c r="IOC30" s="30"/>
      <c r="IOD30" s="30"/>
      <c r="IOE30" s="30"/>
      <c r="IOF30" s="30"/>
      <c r="IOG30" s="30"/>
      <c r="IOH30" s="30"/>
      <c r="IOI30" s="30"/>
      <c r="IOJ30" s="30"/>
      <c r="IOK30" s="30"/>
      <c r="IOL30" s="30"/>
      <c r="IOM30" s="30"/>
      <c r="ION30" s="30"/>
      <c r="IOO30" s="30"/>
      <c r="IOR30" s="30"/>
      <c r="IOS30" s="30"/>
      <c r="IOT30" s="30"/>
      <c r="IOU30" s="30"/>
      <c r="IOV30" s="30"/>
      <c r="IOW30" s="30"/>
      <c r="IOX30" s="30"/>
      <c r="IOY30" s="30"/>
      <c r="IOZ30" s="30"/>
      <c r="IPA30" s="30"/>
      <c r="IPB30" s="30"/>
      <c r="IPC30" s="30"/>
      <c r="IPD30" s="30"/>
      <c r="IPE30" s="30"/>
      <c r="IPH30" s="30"/>
      <c r="IPI30" s="30"/>
      <c r="IPJ30" s="30"/>
      <c r="IPK30" s="30"/>
      <c r="IPL30" s="30"/>
      <c r="IPM30" s="30"/>
      <c r="IPN30" s="30"/>
      <c r="IPO30" s="30"/>
      <c r="IPP30" s="30"/>
      <c r="IPQ30" s="30"/>
      <c r="IPR30" s="30"/>
      <c r="IPS30" s="30"/>
      <c r="IPT30" s="30"/>
      <c r="IPU30" s="30"/>
      <c r="IPX30" s="30"/>
      <c r="IPY30" s="30"/>
      <c r="IPZ30" s="30"/>
      <c r="IQA30" s="30"/>
      <c r="IQB30" s="30"/>
      <c r="IQC30" s="30"/>
      <c r="IQD30" s="30"/>
      <c r="IQE30" s="30"/>
      <c r="IQF30" s="30"/>
      <c r="IQG30" s="30"/>
      <c r="IQH30" s="30"/>
      <c r="IQI30" s="30"/>
      <c r="IQJ30" s="30"/>
      <c r="IQK30" s="30"/>
      <c r="IQN30" s="30"/>
      <c r="IQO30" s="30"/>
      <c r="IQP30" s="30"/>
      <c r="IQQ30" s="30"/>
      <c r="IQR30" s="30"/>
      <c r="IQS30" s="30"/>
      <c r="IQT30" s="30"/>
      <c r="IQU30" s="30"/>
      <c r="IQV30" s="30"/>
      <c r="IQW30" s="30"/>
      <c r="IQX30" s="30"/>
      <c r="IQY30" s="30"/>
      <c r="IQZ30" s="30"/>
      <c r="IRA30" s="30"/>
      <c r="IRD30" s="30"/>
      <c r="IRE30" s="30"/>
      <c r="IRF30" s="30"/>
      <c r="IRG30" s="30"/>
      <c r="IRH30" s="30"/>
      <c r="IRI30" s="30"/>
      <c r="IRJ30" s="30"/>
      <c r="IRK30" s="30"/>
      <c r="IRL30" s="30"/>
      <c r="IRM30" s="30"/>
      <c r="IRN30" s="30"/>
      <c r="IRO30" s="30"/>
      <c r="IRP30" s="30"/>
      <c r="IRQ30" s="30"/>
      <c r="IRT30" s="30"/>
      <c r="IRU30" s="30"/>
      <c r="IRV30" s="30"/>
      <c r="IRW30" s="30"/>
      <c r="IRX30" s="30"/>
      <c r="IRY30" s="30"/>
      <c r="IRZ30" s="30"/>
      <c r="ISA30" s="30"/>
      <c r="ISB30" s="30"/>
      <c r="ISC30" s="30"/>
      <c r="ISD30" s="30"/>
      <c r="ISE30" s="30"/>
      <c r="ISF30" s="30"/>
      <c r="ISG30" s="30"/>
      <c r="ISJ30" s="30"/>
      <c r="ISK30" s="30"/>
      <c r="ISL30" s="30"/>
      <c r="ISM30" s="30"/>
      <c r="ISN30" s="30"/>
      <c r="ISO30" s="30"/>
      <c r="ISP30" s="30"/>
      <c r="ISQ30" s="30"/>
      <c r="ISR30" s="30"/>
      <c r="ISS30" s="30"/>
      <c r="IST30" s="30"/>
      <c r="ISU30" s="30"/>
      <c r="ISV30" s="30"/>
      <c r="ISW30" s="30"/>
      <c r="ISZ30" s="30"/>
      <c r="ITA30" s="30"/>
      <c r="ITB30" s="30"/>
      <c r="ITC30" s="30"/>
      <c r="ITD30" s="30"/>
      <c r="ITE30" s="30"/>
      <c r="ITF30" s="30"/>
      <c r="ITG30" s="30"/>
      <c r="ITH30" s="30"/>
      <c r="ITI30" s="30"/>
      <c r="ITJ30" s="30"/>
      <c r="ITK30" s="30"/>
      <c r="ITL30" s="30"/>
      <c r="ITM30" s="30"/>
      <c r="ITP30" s="30"/>
      <c r="ITQ30" s="30"/>
      <c r="ITR30" s="30"/>
      <c r="ITS30" s="30"/>
      <c r="ITT30" s="30"/>
      <c r="ITU30" s="30"/>
      <c r="ITV30" s="30"/>
      <c r="ITW30" s="30"/>
      <c r="ITX30" s="30"/>
      <c r="ITY30" s="30"/>
      <c r="ITZ30" s="30"/>
      <c r="IUA30" s="30"/>
      <c r="IUB30" s="30"/>
      <c r="IUC30" s="30"/>
      <c r="IUF30" s="30"/>
      <c r="IUG30" s="30"/>
      <c r="IUH30" s="30"/>
      <c r="IUI30" s="30"/>
      <c r="IUJ30" s="30"/>
      <c r="IUK30" s="30"/>
      <c r="IUL30" s="30"/>
      <c r="IUM30" s="30"/>
      <c r="IUN30" s="30"/>
      <c r="IUO30" s="30"/>
      <c r="IUP30" s="30"/>
      <c r="IUQ30" s="30"/>
      <c r="IUR30" s="30"/>
      <c r="IUS30" s="30"/>
      <c r="IUV30" s="30"/>
      <c r="IUW30" s="30"/>
      <c r="IUX30" s="30"/>
      <c r="IUY30" s="30"/>
      <c r="IUZ30" s="30"/>
      <c r="IVA30" s="30"/>
      <c r="IVB30" s="30"/>
      <c r="IVC30" s="30"/>
      <c r="IVD30" s="30"/>
      <c r="IVE30" s="30"/>
      <c r="IVF30" s="30"/>
      <c r="IVG30" s="30"/>
      <c r="IVH30" s="30"/>
      <c r="IVI30" s="30"/>
      <c r="IVL30" s="30"/>
      <c r="IVM30" s="30"/>
      <c r="IVN30" s="30"/>
      <c r="IVO30" s="30"/>
      <c r="IVP30" s="30"/>
      <c r="IVQ30" s="30"/>
      <c r="IVR30" s="30"/>
      <c r="IVS30" s="30"/>
      <c r="IVT30" s="30"/>
      <c r="IVU30" s="30"/>
      <c r="IVV30" s="30"/>
      <c r="IVW30" s="30"/>
      <c r="IVX30" s="30"/>
      <c r="IVY30" s="30"/>
      <c r="IWB30" s="30"/>
      <c r="IWC30" s="30"/>
      <c r="IWD30" s="30"/>
      <c r="IWE30" s="30"/>
      <c r="IWF30" s="30"/>
      <c r="IWG30" s="30"/>
      <c r="IWH30" s="30"/>
      <c r="IWI30" s="30"/>
      <c r="IWJ30" s="30"/>
      <c r="IWK30" s="30"/>
      <c r="IWL30" s="30"/>
      <c r="IWM30" s="30"/>
      <c r="IWN30" s="30"/>
      <c r="IWO30" s="30"/>
      <c r="IWR30" s="30"/>
      <c r="IWS30" s="30"/>
      <c r="IWT30" s="30"/>
      <c r="IWU30" s="30"/>
      <c r="IWV30" s="30"/>
      <c r="IWW30" s="30"/>
      <c r="IWX30" s="30"/>
      <c r="IWY30" s="30"/>
      <c r="IWZ30" s="30"/>
      <c r="IXA30" s="30"/>
      <c r="IXB30" s="30"/>
      <c r="IXC30" s="30"/>
      <c r="IXD30" s="30"/>
      <c r="IXE30" s="30"/>
      <c r="IXH30" s="30"/>
      <c r="IXI30" s="30"/>
      <c r="IXJ30" s="30"/>
      <c r="IXK30" s="30"/>
      <c r="IXL30" s="30"/>
      <c r="IXM30" s="30"/>
      <c r="IXN30" s="30"/>
      <c r="IXO30" s="30"/>
      <c r="IXP30" s="30"/>
      <c r="IXQ30" s="30"/>
      <c r="IXR30" s="30"/>
      <c r="IXS30" s="30"/>
      <c r="IXT30" s="30"/>
      <c r="IXU30" s="30"/>
      <c r="IXX30" s="30"/>
      <c r="IXY30" s="30"/>
      <c r="IXZ30" s="30"/>
      <c r="IYA30" s="30"/>
      <c r="IYB30" s="30"/>
      <c r="IYC30" s="30"/>
      <c r="IYD30" s="30"/>
      <c r="IYE30" s="30"/>
      <c r="IYF30" s="30"/>
      <c r="IYG30" s="30"/>
      <c r="IYH30" s="30"/>
      <c r="IYI30" s="30"/>
      <c r="IYJ30" s="30"/>
      <c r="IYK30" s="30"/>
      <c r="IYN30" s="30"/>
      <c r="IYO30" s="30"/>
      <c r="IYP30" s="30"/>
      <c r="IYQ30" s="30"/>
      <c r="IYR30" s="30"/>
      <c r="IYS30" s="30"/>
      <c r="IYT30" s="30"/>
      <c r="IYU30" s="30"/>
      <c r="IYV30" s="30"/>
      <c r="IYW30" s="30"/>
      <c r="IYX30" s="30"/>
      <c r="IYY30" s="30"/>
      <c r="IYZ30" s="30"/>
      <c r="IZA30" s="30"/>
      <c r="IZD30" s="30"/>
      <c r="IZE30" s="30"/>
      <c r="IZF30" s="30"/>
      <c r="IZG30" s="30"/>
      <c r="IZH30" s="30"/>
      <c r="IZI30" s="30"/>
      <c r="IZJ30" s="30"/>
      <c r="IZK30" s="30"/>
      <c r="IZL30" s="30"/>
      <c r="IZM30" s="30"/>
      <c r="IZN30" s="30"/>
      <c r="IZO30" s="30"/>
      <c r="IZP30" s="30"/>
      <c r="IZQ30" s="30"/>
      <c r="IZT30" s="30"/>
      <c r="IZU30" s="30"/>
      <c r="IZV30" s="30"/>
      <c r="IZW30" s="30"/>
      <c r="IZX30" s="30"/>
      <c r="IZY30" s="30"/>
      <c r="IZZ30" s="30"/>
      <c r="JAA30" s="30"/>
      <c r="JAB30" s="30"/>
      <c r="JAC30" s="30"/>
      <c r="JAD30" s="30"/>
      <c r="JAE30" s="30"/>
      <c r="JAF30" s="30"/>
      <c r="JAG30" s="30"/>
      <c r="JAJ30" s="30"/>
      <c r="JAK30" s="30"/>
      <c r="JAL30" s="30"/>
      <c r="JAM30" s="30"/>
      <c r="JAN30" s="30"/>
      <c r="JAO30" s="30"/>
      <c r="JAP30" s="30"/>
      <c r="JAQ30" s="30"/>
      <c r="JAR30" s="30"/>
      <c r="JAS30" s="30"/>
      <c r="JAT30" s="30"/>
      <c r="JAU30" s="30"/>
      <c r="JAV30" s="30"/>
      <c r="JAW30" s="30"/>
      <c r="JAZ30" s="30"/>
      <c r="JBA30" s="30"/>
      <c r="JBB30" s="30"/>
      <c r="JBC30" s="30"/>
      <c r="JBD30" s="30"/>
      <c r="JBE30" s="30"/>
      <c r="JBF30" s="30"/>
      <c r="JBG30" s="30"/>
      <c r="JBH30" s="30"/>
      <c r="JBI30" s="30"/>
      <c r="JBJ30" s="30"/>
      <c r="JBK30" s="30"/>
      <c r="JBL30" s="30"/>
      <c r="JBM30" s="30"/>
      <c r="JBP30" s="30"/>
      <c r="JBQ30" s="30"/>
      <c r="JBR30" s="30"/>
      <c r="JBS30" s="30"/>
      <c r="JBT30" s="30"/>
      <c r="JBU30" s="30"/>
      <c r="JBV30" s="30"/>
      <c r="JBW30" s="30"/>
      <c r="JBX30" s="30"/>
      <c r="JBY30" s="30"/>
      <c r="JBZ30" s="30"/>
      <c r="JCA30" s="30"/>
      <c r="JCB30" s="30"/>
      <c r="JCC30" s="30"/>
      <c r="JCF30" s="30"/>
      <c r="JCG30" s="30"/>
      <c r="JCH30" s="30"/>
      <c r="JCI30" s="30"/>
      <c r="JCJ30" s="30"/>
      <c r="JCK30" s="30"/>
      <c r="JCL30" s="30"/>
      <c r="JCM30" s="30"/>
      <c r="JCN30" s="30"/>
      <c r="JCO30" s="30"/>
      <c r="JCP30" s="30"/>
      <c r="JCQ30" s="30"/>
      <c r="JCR30" s="30"/>
      <c r="JCS30" s="30"/>
      <c r="JCV30" s="30"/>
      <c r="JCW30" s="30"/>
      <c r="JCX30" s="30"/>
      <c r="JCY30" s="30"/>
      <c r="JCZ30" s="30"/>
      <c r="JDA30" s="30"/>
      <c r="JDB30" s="30"/>
      <c r="JDC30" s="30"/>
      <c r="JDD30" s="30"/>
      <c r="JDE30" s="30"/>
      <c r="JDF30" s="30"/>
      <c r="JDG30" s="30"/>
      <c r="JDH30" s="30"/>
      <c r="JDI30" s="30"/>
      <c r="JDL30" s="30"/>
      <c r="JDM30" s="30"/>
      <c r="JDN30" s="30"/>
      <c r="JDO30" s="30"/>
      <c r="JDP30" s="30"/>
      <c r="JDQ30" s="30"/>
      <c r="JDR30" s="30"/>
      <c r="JDS30" s="30"/>
      <c r="JDT30" s="30"/>
      <c r="JDU30" s="30"/>
      <c r="JDV30" s="30"/>
      <c r="JDW30" s="30"/>
      <c r="JDX30" s="30"/>
      <c r="JDY30" s="30"/>
      <c r="JEB30" s="30"/>
      <c r="JEC30" s="30"/>
      <c r="JED30" s="30"/>
      <c r="JEE30" s="30"/>
      <c r="JEF30" s="30"/>
      <c r="JEG30" s="30"/>
      <c r="JEH30" s="30"/>
      <c r="JEI30" s="30"/>
      <c r="JEJ30" s="30"/>
      <c r="JEK30" s="30"/>
      <c r="JEL30" s="30"/>
      <c r="JEM30" s="30"/>
      <c r="JEN30" s="30"/>
      <c r="JEO30" s="30"/>
      <c r="JER30" s="30"/>
      <c r="JES30" s="30"/>
      <c r="JET30" s="30"/>
      <c r="JEU30" s="30"/>
      <c r="JEV30" s="30"/>
      <c r="JEW30" s="30"/>
      <c r="JEX30" s="30"/>
      <c r="JEY30" s="30"/>
      <c r="JEZ30" s="30"/>
      <c r="JFA30" s="30"/>
      <c r="JFB30" s="30"/>
      <c r="JFC30" s="30"/>
      <c r="JFD30" s="30"/>
      <c r="JFE30" s="30"/>
      <c r="JFH30" s="30"/>
      <c r="JFI30" s="30"/>
      <c r="JFJ30" s="30"/>
      <c r="JFK30" s="30"/>
      <c r="JFL30" s="30"/>
      <c r="JFM30" s="30"/>
      <c r="JFN30" s="30"/>
      <c r="JFO30" s="30"/>
      <c r="JFP30" s="30"/>
      <c r="JFQ30" s="30"/>
      <c r="JFR30" s="30"/>
      <c r="JFS30" s="30"/>
      <c r="JFT30" s="30"/>
      <c r="JFU30" s="30"/>
      <c r="JFX30" s="30"/>
      <c r="JFY30" s="30"/>
      <c r="JFZ30" s="30"/>
      <c r="JGA30" s="30"/>
      <c r="JGB30" s="30"/>
      <c r="JGC30" s="30"/>
      <c r="JGD30" s="30"/>
      <c r="JGE30" s="30"/>
      <c r="JGF30" s="30"/>
      <c r="JGG30" s="30"/>
      <c r="JGH30" s="30"/>
      <c r="JGI30" s="30"/>
      <c r="JGJ30" s="30"/>
      <c r="JGK30" s="30"/>
      <c r="JGN30" s="30"/>
      <c r="JGO30" s="30"/>
      <c r="JGP30" s="30"/>
      <c r="JGQ30" s="30"/>
      <c r="JGR30" s="30"/>
      <c r="JGS30" s="30"/>
      <c r="JGT30" s="30"/>
      <c r="JGU30" s="30"/>
      <c r="JGV30" s="30"/>
      <c r="JGW30" s="30"/>
      <c r="JGX30" s="30"/>
      <c r="JGY30" s="30"/>
      <c r="JGZ30" s="30"/>
      <c r="JHA30" s="30"/>
      <c r="JHD30" s="30"/>
      <c r="JHE30" s="30"/>
      <c r="JHF30" s="30"/>
      <c r="JHG30" s="30"/>
      <c r="JHH30" s="30"/>
      <c r="JHI30" s="30"/>
      <c r="JHJ30" s="30"/>
      <c r="JHK30" s="30"/>
      <c r="JHL30" s="30"/>
      <c r="JHM30" s="30"/>
      <c r="JHN30" s="30"/>
      <c r="JHO30" s="30"/>
      <c r="JHP30" s="30"/>
      <c r="JHQ30" s="30"/>
      <c r="JHT30" s="30"/>
      <c r="JHU30" s="30"/>
      <c r="JHV30" s="30"/>
      <c r="JHW30" s="30"/>
      <c r="JHX30" s="30"/>
      <c r="JHY30" s="30"/>
      <c r="JHZ30" s="30"/>
      <c r="JIA30" s="30"/>
      <c r="JIB30" s="30"/>
      <c r="JIC30" s="30"/>
      <c r="JID30" s="30"/>
      <c r="JIE30" s="30"/>
      <c r="JIF30" s="30"/>
      <c r="JIG30" s="30"/>
      <c r="JIJ30" s="30"/>
      <c r="JIK30" s="30"/>
      <c r="JIL30" s="30"/>
      <c r="JIM30" s="30"/>
      <c r="JIN30" s="30"/>
      <c r="JIO30" s="30"/>
      <c r="JIP30" s="30"/>
      <c r="JIQ30" s="30"/>
      <c r="JIR30" s="30"/>
      <c r="JIS30" s="30"/>
      <c r="JIT30" s="30"/>
      <c r="JIU30" s="30"/>
      <c r="JIV30" s="30"/>
      <c r="JIW30" s="30"/>
      <c r="JIZ30" s="30"/>
      <c r="JJA30" s="30"/>
      <c r="JJB30" s="30"/>
      <c r="JJC30" s="30"/>
      <c r="JJD30" s="30"/>
      <c r="JJE30" s="30"/>
      <c r="JJF30" s="30"/>
      <c r="JJG30" s="30"/>
      <c r="JJH30" s="30"/>
      <c r="JJI30" s="30"/>
      <c r="JJJ30" s="30"/>
      <c r="JJK30" s="30"/>
      <c r="JJL30" s="30"/>
      <c r="JJM30" s="30"/>
      <c r="JJP30" s="30"/>
      <c r="JJQ30" s="30"/>
      <c r="JJR30" s="30"/>
      <c r="JJS30" s="30"/>
      <c r="JJT30" s="30"/>
      <c r="JJU30" s="30"/>
      <c r="JJV30" s="30"/>
      <c r="JJW30" s="30"/>
      <c r="JJX30" s="30"/>
      <c r="JJY30" s="30"/>
      <c r="JJZ30" s="30"/>
      <c r="JKA30" s="30"/>
      <c r="JKB30" s="30"/>
      <c r="JKC30" s="30"/>
      <c r="JKF30" s="30"/>
      <c r="JKG30" s="30"/>
      <c r="JKH30" s="30"/>
      <c r="JKI30" s="30"/>
      <c r="JKJ30" s="30"/>
      <c r="JKK30" s="30"/>
      <c r="JKL30" s="30"/>
      <c r="JKM30" s="30"/>
      <c r="JKN30" s="30"/>
      <c r="JKO30" s="30"/>
      <c r="JKP30" s="30"/>
      <c r="JKQ30" s="30"/>
      <c r="JKR30" s="30"/>
      <c r="JKS30" s="30"/>
      <c r="JKV30" s="30"/>
      <c r="JKW30" s="30"/>
      <c r="JKX30" s="30"/>
      <c r="JKY30" s="30"/>
      <c r="JKZ30" s="30"/>
      <c r="JLA30" s="30"/>
      <c r="JLB30" s="30"/>
      <c r="JLC30" s="30"/>
      <c r="JLD30" s="30"/>
      <c r="JLE30" s="30"/>
      <c r="JLF30" s="30"/>
      <c r="JLG30" s="30"/>
      <c r="JLH30" s="30"/>
      <c r="JLI30" s="30"/>
      <c r="JLL30" s="30"/>
      <c r="JLM30" s="30"/>
      <c r="JLN30" s="30"/>
      <c r="JLO30" s="30"/>
      <c r="JLP30" s="30"/>
      <c r="JLQ30" s="30"/>
      <c r="JLR30" s="30"/>
      <c r="JLS30" s="30"/>
      <c r="JLT30" s="30"/>
      <c r="JLU30" s="30"/>
      <c r="JLV30" s="30"/>
      <c r="JLW30" s="30"/>
      <c r="JLX30" s="30"/>
      <c r="JLY30" s="30"/>
      <c r="JMB30" s="30"/>
      <c r="JMC30" s="30"/>
      <c r="JMD30" s="30"/>
      <c r="JME30" s="30"/>
      <c r="JMF30" s="30"/>
      <c r="JMG30" s="30"/>
      <c r="JMH30" s="30"/>
      <c r="JMI30" s="30"/>
      <c r="JMJ30" s="30"/>
      <c r="JMK30" s="30"/>
      <c r="JML30" s="30"/>
      <c r="JMM30" s="30"/>
      <c r="JMN30" s="30"/>
      <c r="JMO30" s="30"/>
      <c r="JMR30" s="30"/>
      <c r="JMS30" s="30"/>
      <c r="JMT30" s="30"/>
      <c r="JMU30" s="30"/>
      <c r="JMV30" s="30"/>
      <c r="JMW30" s="30"/>
      <c r="JMX30" s="30"/>
      <c r="JMY30" s="30"/>
      <c r="JMZ30" s="30"/>
      <c r="JNA30" s="30"/>
      <c r="JNB30" s="30"/>
      <c r="JNC30" s="30"/>
      <c r="JND30" s="30"/>
      <c r="JNE30" s="30"/>
      <c r="JNH30" s="30"/>
      <c r="JNI30" s="30"/>
      <c r="JNJ30" s="30"/>
      <c r="JNK30" s="30"/>
      <c r="JNL30" s="30"/>
      <c r="JNM30" s="30"/>
      <c r="JNN30" s="30"/>
      <c r="JNO30" s="30"/>
      <c r="JNP30" s="30"/>
      <c r="JNQ30" s="30"/>
      <c r="JNR30" s="30"/>
      <c r="JNS30" s="30"/>
      <c r="JNT30" s="30"/>
      <c r="JNU30" s="30"/>
      <c r="JNX30" s="30"/>
      <c r="JNY30" s="30"/>
      <c r="JNZ30" s="30"/>
      <c r="JOA30" s="30"/>
      <c r="JOB30" s="30"/>
      <c r="JOC30" s="30"/>
      <c r="JOD30" s="30"/>
      <c r="JOE30" s="30"/>
      <c r="JOF30" s="30"/>
      <c r="JOG30" s="30"/>
      <c r="JOH30" s="30"/>
      <c r="JOI30" s="30"/>
      <c r="JOJ30" s="30"/>
      <c r="JOK30" s="30"/>
      <c r="JON30" s="30"/>
      <c r="JOO30" s="30"/>
      <c r="JOP30" s="30"/>
      <c r="JOQ30" s="30"/>
      <c r="JOR30" s="30"/>
      <c r="JOS30" s="30"/>
      <c r="JOT30" s="30"/>
      <c r="JOU30" s="30"/>
      <c r="JOV30" s="30"/>
      <c r="JOW30" s="30"/>
      <c r="JOX30" s="30"/>
      <c r="JOY30" s="30"/>
      <c r="JOZ30" s="30"/>
      <c r="JPA30" s="30"/>
      <c r="JPD30" s="30"/>
      <c r="JPE30" s="30"/>
      <c r="JPF30" s="30"/>
      <c r="JPG30" s="30"/>
      <c r="JPH30" s="30"/>
      <c r="JPI30" s="30"/>
      <c r="JPJ30" s="30"/>
      <c r="JPK30" s="30"/>
      <c r="JPL30" s="30"/>
      <c r="JPM30" s="30"/>
      <c r="JPN30" s="30"/>
      <c r="JPO30" s="30"/>
      <c r="JPP30" s="30"/>
      <c r="JPQ30" s="30"/>
      <c r="JPT30" s="30"/>
      <c r="JPU30" s="30"/>
      <c r="JPV30" s="30"/>
      <c r="JPW30" s="30"/>
      <c r="JPX30" s="30"/>
      <c r="JPY30" s="30"/>
      <c r="JPZ30" s="30"/>
      <c r="JQA30" s="30"/>
      <c r="JQB30" s="30"/>
      <c r="JQC30" s="30"/>
      <c r="JQD30" s="30"/>
      <c r="JQE30" s="30"/>
      <c r="JQF30" s="30"/>
      <c r="JQG30" s="30"/>
      <c r="JQJ30" s="30"/>
      <c r="JQK30" s="30"/>
      <c r="JQL30" s="30"/>
      <c r="JQM30" s="30"/>
      <c r="JQN30" s="30"/>
      <c r="JQO30" s="30"/>
      <c r="JQP30" s="30"/>
      <c r="JQQ30" s="30"/>
      <c r="JQR30" s="30"/>
      <c r="JQS30" s="30"/>
      <c r="JQT30" s="30"/>
      <c r="JQU30" s="30"/>
      <c r="JQV30" s="30"/>
      <c r="JQW30" s="30"/>
      <c r="JQZ30" s="30"/>
      <c r="JRA30" s="30"/>
      <c r="JRB30" s="30"/>
      <c r="JRC30" s="30"/>
      <c r="JRD30" s="30"/>
      <c r="JRE30" s="30"/>
      <c r="JRF30" s="30"/>
      <c r="JRG30" s="30"/>
      <c r="JRH30" s="30"/>
      <c r="JRI30" s="30"/>
      <c r="JRJ30" s="30"/>
      <c r="JRK30" s="30"/>
      <c r="JRL30" s="30"/>
      <c r="JRM30" s="30"/>
      <c r="JRP30" s="30"/>
      <c r="JRQ30" s="30"/>
      <c r="JRR30" s="30"/>
      <c r="JRS30" s="30"/>
      <c r="JRT30" s="30"/>
      <c r="JRU30" s="30"/>
      <c r="JRV30" s="30"/>
      <c r="JRW30" s="30"/>
      <c r="JRX30" s="30"/>
      <c r="JRY30" s="30"/>
      <c r="JRZ30" s="30"/>
      <c r="JSA30" s="30"/>
      <c r="JSB30" s="30"/>
      <c r="JSC30" s="30"/>
      <c r="JSF30" s="30"/>
      <c r="JSG30" s="30"/>
      <c r="JSH30" s="30"/>
      <c r="JSI30" s="30"/>
      <c r="JSJ30" s="30"/>
      <c r="JSK30" s="30"/>
      <c r="JSL30" s="30"/>
      <c r="JSM30" s="30"/>
      <c r="JSN30" s="30"/>
      <c r="JSO30" s="30"/>
      <c r="JSP30" s="30"/>
      <c r="JSQ30" s="30"/>
      <c r="JSR30" s="30"/>
      <c r="JSS30" s="30"/>
      <c r="JSV30" s="30"/>
      <c r="JSW30" s="30"/>
      <c r="JSX30" s="30"/>
      <c r="JSY30" s="30"/>
      <c r="JSZ30" s="30"/>
      <c r="JTA30" s="30"/>
      <c r="JTB30" s="30"/>
      <c r="JTC30" s="30"/>
      <c r="JTD30" s="30"/>
      <c r="JTE30" s="30"/>
      <c r="JTF30" s="30"/>
      <c r="JTG30" s="30"/>
      <c r="JTH30" s="30"/>
      <c r="JTI30" s="30"/>
      <c r="JTL30" s="30"/>
      <c r="JTM30" s="30"/>
      <c r="JTN30" s="30"/>
      <c r="JTO30" s="30"/>
      <c r="JTP30" s="30"/>
      <c r="JTQ30" s="30"/>
      <c r="JTR30" s="30"/>
      <c r="JTS30" s="30"/>
      <c r="JTT30" s="30"/>
      <c r="JTU30" s="30"/>
      <c r="JTV30" s="30"/>
      <c r="JTW30" s="30"/>
      <c r="JTX30" s="30"/>
      <c r="JTY30" s="30"/>
      <c r="JUB30" s="30"/>
      <c r="JUC30" s="30"/>
      <c r="JUD30" s="30"/>
      <c r="JUE30" s="30"/>
      <c r="JUF30" s="30"/>
      <c r="JUG30" s="30"/>
      <c r="JUH30" s="30"/>
      <c r="JUI30" s="30"/>
      <c r="JUJ30" s="30"/>
      <c r="JUK30" s="30"/>
      <c r="JUL30" s="30"/>
      <c r="JUM30" s="30"/>
      <c r="JUN30" s="30"/>
      <c r="JUO30" s="30"/>
      <c r="JUR30" s="30"/>
      <c r="JUS30" s="30"/>
      <c r="JUT30" s="30"/>
      <c r="JUU30" s="30"/>
      <c r="JUV30" s="30"/>
      <c r="JUW30" s="30"/>
      <c r="JUX30" s="30"/>
      <c r="JUY30" s="30"/>
      <c r="JUZ30" s="30"/>
      <c r="JVA30" s="30"/>
      <c r="JVB30" s="30"/>
      <c r="JVC30" s="30"/>
      <c r="JVD30" s="30"/>
      <c r="JVE30" s="30"/>
      <c r="JVH30" s="30"/>
      <c r="JVI30" s="30"/>
      <c r="JVJ30" s="30"/>
      <c r="JVK30" s="30"/>
      <c r="JVL30" s="30"/>
      <c r="JVM30" s="30"/>
      <c r="JVN30" s="30"/>
      <c r="JVO30" s="30"/>
      <c r="JVP30" s="30"/>
      <c r="JVQ30" s="30"/>
      <c r="JVR30" s="30"/>
      <c r="JVS30" s="30"/>
      <c r="JVT30" s="30"/>
      <c r="JVU30" s="30"/>
      <c r="JVX30" s="30"/>
      <c r="JVY30" s="30"/>
      <c r="JVZ30" s="30"/>
      <c r="JWA30" s="30"/>
      <c r="JWB30" s="30"/>
      <c r="JWC30" s="30"/>
      <c r="JWD30" s="30"/>
      <c r="JWE30" s="30"/>
      <c r="JWF30" s="30"/>
      <c r="JWG30" s="30"/>
      <c r="JWH30" s="30"/>
      <c r="JWI30" s="30"/>
      <c r="JWJ30" s="30"/>
      <c r="JWK30" s="30"/>
      <c r="JWN30" s="30"/>
      <c r="JWO30" s="30"/>
      <c r="JWP30" s="30"/>
      <c r="JWQ30" s="30"/>
      <c r="JWR30" s="30"/>
      <c r="JWS30" s="30"/>
      <c r="JWT30" s="30"/>
      <c r="JWU30" s="30"/>
      <c r="JWV30" s="30"/>
      <c r="JWW30" s="30"/>
      <c r="JWX30" s="30"/>
      <c r="JWY30" s="30"/>
      <c r="JWZ30" s="30"/>
      <c r="JXA30" s="30"/>
      <c r="JXD30" s="30"/>
      <c r="JXE30" s="30"/>
      <c r="JXF30" s="30"/>
      <c r="JXG30" s="30"/>
      <c r="JXH30" s="30"/>
      <c r="JXI30" s="30"/>
      <c r="JXJ30" s="30"/>
      <c r="JXK30" s="30"/>
      <c r="JXL30" s="30"/>
      <c r="JXM30" s="30"/>
      <c r="JXN30" s="30"/>
      <c r="JXO30" s="30"/>
      <c r="JXP30" s="30"/>
      <c r="JXQ30" s="30"/>
      <c r="JXT30" s="30"/>
      <c r="JXU30" s="30"/>
      <c r="JXV30" s="30"/>
      <c r="JXW30" s="30"/>
      <c r="JXX30" s="30"/>
      <c r="JXY30" s="30"/>
      <c r="JXZ30" s="30"/>
      <c r="JYA30" s="30"/>
      <c r="JYB30" s="30"/>
      <c r="JYC30" s="30"/>
      <c r="JYD30" s="30"/>
      <c r="JYE30" s="30"/>
      <c r="JYF30" s="30"/>
      <c r="JYG30" s="30"/>
      <c r="JYJ30" s="30"/>
      <c r="JYK30" s="30"/>
      <c r="JYL30" s="30"/>
      <c r="JYM30" s="30"/>
      <c r="JYN30" s="30"/>
      <c r="JYO30" s="30"/>
      <c r="JYP30" s="30"/>
      <c r="JYQ30" s="30"/>
      <c r="JYR30" s="30"/>
      <c r="JYS30" s="30"/>
      <c r="JYT30" s="30"/>
      <c r="JYU30" s="30"/>
      <c r="JYV30" s="30"/>
      <c r="JYW30" s="30"/>
      <c r="JYZ30" s="30"/>
      <c r="JZA30" s="30"/>
      <c r="JZB30" s="30"/>
      <c r="JZC30" s="30"/>
      <c r="JZD30" s="30"/>
      <c r="JZE30" s="30"/>
      <c r="JZF30" s="30"/>
      <c r="JZG30" s="30"/>
      <c r="JZH30" s="30"/>
      <c r="JZI30" s="30"/>
      <c r="JZJ30" s="30"/>
      <c r="JZK30" s="30"/>
      <c r="JZL30" s="30"/>
      <c r="JZM30" s="30"/>
      <c r="JZP30" s="30"/>
      <c r="JZQ30" s="30"/>
      <c r="JZR30" s="30"/>
      <c r="JZS30" s="30"/>
      <c r="JZT30" s="30"/>
      <c r="JZU30" s="30"/>
      <c r="JZV30" s="30"/>
      <c r="JZW30" s="30"/>
      <c r="JZX30" s="30"/>
      <c r="JZY30" s="30"/>
      <c r="JZZ30" s="30"/>
      <c r="KAA30" s="30"/>
      <c r="KAB30" s="30"/>
      <c r="KAC30" s="30"/>
      <c r="KAF30" s="30"/>
      <c r="KAG30" s="30"/>
      <c r="KAH30" s="30"/>
      <c r="KAI30" s="30"/>
      <c r="KAJ30" s="30"/>
      <c r="KAK30" s="30"/>
      <c r="KAL30" s="30"/>
      <c r="KAM30" s="30"/>
      <c r="KAN30" s="30"/>
      <c r="KAO30" s="30"/>
      <c r="KAP30" s="30"/>
      <c r="KAQ30" s="30"/>
      <c r="KAR30" s="30"/>
      <c r="KAS30" s="30"/>
      <c r="KAV30" s="30"/>
      <c r="KAW30" s="30"/>
      <c r="KAX30" s="30"/>
      <c r="KAY30" s="30"/>
      <c r="KAZ30" s="30"/>
      <c r="KBA30" s="30"/>
      <c r="KBB30" s="30"/>
      <c r="KBC30" s="30"/>
      <c r="KBD30" s="30"/>
      <c r="KBE30" s="30"/>
      <c r="KBF30" s="30"/>
      <c r="KBG30" s="30"/>
      <c r="KBH30" s="30"/>
      <c r="KBI30" s="30"/>
      <c r="KBL30" s="30"/>
      <c r="KBM30" s="30"/>
      <c r="KBN30" s="30"/>
      <c r="KBO30" s="30"/>
      <c r="KBP30" s="30"/>
      <c r="KBQ30" s="30"/>
      <c r="KBR30" s="30"/>
      <c r="KBS30" s="30"/>
      <c r="KBT30" s="30"/>
      <c r="KBU30" s="30"/>
      <c r="KBV30" s="30"/>
      <c r="KBW30" s="30"/>
      <c r="KBX30" s="30"/>
      <c r="KBY30" s="30"/>
      <c r="KCB30" s="30"/>
      <c r="KCC30" s="30"/>
      <c r="KCD30" s="30"/>
      <c r="KCE30" s="30"/>
      <c r="KCF30" s="30"/>
      <c r="KCG30" s="30"/>
      <c r="KCH30" s="30"/>
      <c r="KCI30" s="30"/>
      <c r="KCJ30" s="30"/>
      <c r="KCK30" s="30"/>
      <c r="KCL30" s="30"/>
      <c r="KCM30" s="30"/>
      <c r="KCN30" s="30"/>
      <c r="KCO30" s="30"/>
      <c r="KCR30" s="30"/>
      <c r="KCS30" s="30"/>
      <c r="KCT30" s="30"/>
      <c r="KCU30" s="30"/>
      <c r="KCV30" s="30"/>
      <c r="KCW30" s="30"/>
      <c r="KCX30" s="30"/>
      <c r="KCY30" s="30"/>
      <c r="KCZ30" s="30"/>
      <c r="KDA30" s="30"/>
      <c r="KDB30" s="30"/>
      <c r="KDC30" s="30"/>
      <c r="KDD30" s="30"/>
      <c r="KDE30" s="30"/>
      <c r="KDH30" s="30"/>
      <c r="KDI30" s="30"/>
      <c r="KDJ30" s="30"/>
      <c r="KDK30" s="30"/>
      <c r="KDL30" s="30"/>
      <c r="KDM30" s="30"/>
      <c r="KDN30" s="30"/>
      <c r="KDO30" s="30"/>
      <c r="KDP30" s="30"/>
      <c r="KDQ30" s="30"/>
      <c r="KDR30" s="30"/>
      <c r="KDS30" s="30"/>
      <c r="KDT30" s="30"/>
      <c r="KDU30" s="30"/>
      <c r="KDX30" s="30"/>
      <c r="KDY30" s="30"/>
      <c r="KDZ30" s="30"/>
      <c r="KEA30" s="30"/>
      <c r="KEB30" s="30"/>
      <c r="KEC30" s="30"/>
      <c r="KED30" s="30"/>
      <c r="KEE30" s="30"/>
      <c r="KEF30" s="30"/>
      <c r="KEG30" s="30"/>
      <c r="KEH30" s="30"/>
      <c r="KEI30" s="30"/>
      <c r="KEJ30" s="30"/>
      <c r="KEK30" s="30"/>
      <c r="KEN30" s="30"/>
      <c r="KEO30" s="30"/>
      <c r="KEP30" s="30"/>
      <c r="KEQ30" s="30"/>
      <c r="KER30" s="30"/>
      <c r="KES30" s="30"/>
      <c r="KET30" s="30"/>
      <c r="KEU30" s="30"/>
      <c r="KEV30" s="30"/>
      <c r="KEW30" s="30"/>
      <c r="KEX30" s="30"/>
      <c r="KEY30" s="30"/>
      <c r="KEZ30" s="30"/>
      <c r="KFA30" s="30"/>
      <c r="KFD30" s="30"/>
      <c r="KFE30" s="30"/>
      <c r="KFF30" s="30"/>
      <c r="KFG30" s="30"/>
      <c r="KFH30" s="30"/>
      <c r="KFI30" s="30"/>
      <c r="KFJ30" s="30"/>
      <c r="KFK30" s="30"/>
      <c r="KFL30" s="30"/>
      <c r="KFM30" s="30"/>
      <c r="KFN30" s="30"/>
      <c r="KFO30" s="30"/>
      <c r="KFP30" s="30"/>
      <c r="KFQ30" s="30"/>
      <c r="KFT30" s="30"/>
      <c r="KFU30" s="30"/>
      <c r="KFV30" s="30"/>
      <c r="KFW30" s="30"/>
      <c r="KFX30" s="30"/>
      <c r="KFY30" s="30"/>
      <c r="KFZ30" s="30"/>
      <c r="KGA30" s="30"/>
      <c r="KGB30" s="30"/>
      <c r="KGC30" s="30"/>
      <c r="KGD30" s="30"/>
      <c r="KGE30" s="30"/>
      <c r="KGF30" s="30"/>
      <c r="KGG30" s="30"/>
      <c r="KGJ30" s="30"/>
      <c r="KGK30" s="30"/>
      <c r="KGL30" s="30"/>
      <c r="KGM30" s="30"/>
      <c r="KGN30" s="30"/>
      <c r="KGO30" s="30"/>
      <c r="KGP30" s="30"/>
      <c r="KGQ30" s="30"/>
      <c r="KGR30" s="30"/>
      <c r="KGS30" s="30"/>
      <c r="KGT30" s="30"/>
      <c r="KGU30" s="30"/>
      <c r="KGV30" s="30"/>
      <c r="KGW30" s="30"/>
      <c r="KGZ30" s="30"/>
      <c r="KHA30" s="30"/>
      <c r="KHB30" s="30"/>
      <c r="KHC30" s="30"/>
      <c r="KHD30" s="30"/>
      <c r="KHE30" s="30"/>
      <c r="KHF30" s="30"/>
      <c r="KHG30" s="30"/>
      <c r="KHH30" s="30"/>
      <c r="KHI30" s="30"/>
      <c r="KHJ30" s="30"/>
      <c r="KHK30" s="30"/>
      <c r="KHL30" s="30"/>
      <c r="KHM30" s="30"/>
      <c r="KHP30" s="30"/>
      <c r="KHQ30" s="30"/>
      <c r="KHR30" s="30"/>
      <c r="KHS30" s="30"/>
      <c r="KHT30" s="30"/>
      <c r="KHU30" s="30"/>
      <c r="KHV30" s="30"/>
      <c r="KHW30" s="30"/>
      <c r="KHX30" s="30"/>
      <c r="KHY30" s="30"/>
      <c r="KHZ30" s="30"/>
      <c r="KIA30" s="30"/>
      <c r="KIB30" s="30"/>
      <c r="KIC30" s="30"/>
      <c r="KIF30" s="30"/>
      <c r="KIG30" s="30"/>
      <c r="KIH30" s="30"/>
      <c r="KII30" s="30"/>
      <c r="KIJ30" s="30"/>
      <c r="KIK30" s="30"/>
      <c r="KIL30" s="30"/>
      <c r="KIM30" s="30"/>
      <c r="KIN30" s="30"/>
      <c r="KIO30" s="30"/>
      <c r="KIP30" s="30"/>
      <c r="KIQ30" s="30"/>
      <c r="KIR30" s="30"/>
      <c r="KIS30" s="30"/>
      <c r="KIV30" s="30"/>
      <c r="KIW30" s="30"/>
      <c r="KIX30" s="30"/>
      <c r="KIY30" s="30"/>
      <c r="KIZ30" s="30"/>
      <c r="KJA30" s="30"/>
      <c r="KJB30" s="30"/>
      <c r="KJC30" s="30"/>
      <c r="KJD30" s="30"/>
      <c r="KJE30" s="30"/>
      <c r="KJF30" s="30"/>
      <c r="KJG30" s="30"/>
      <c r="KJH30" s="30"/>
      <c r="KJI30" s="30"/>
      <c r="KJL30" s="30"/>
      <c r="KJM30" s="30"/>
      <c r="KJN30" s="30"/>
      <c r="KJO30" s="30"/>
      <c r="KJP30" s="30"/>
      <c r="KJQ30" s="30"/>
      <c r="KJR30" s="30"/>
      <c r="KJS30" s="30"/>
      <c r="KJT30" s="30"/>
      <c r="KJU30" s="30"/>
      <c r="KJV30" s="30"/>
      <c r="KJW30" s="30"/>
      <c r="KJX30" s="30"/>
      <c r="KJY30" s="30"/>
      <c r="KKB30" s="30"/>
      <c r="KKC30" s="30"/>
      <c r="KKD30" s="30"/>
      <c r="KKE30" s="30"/>
      <c r="KKF30" s="30"/>
      <c r="KKG30" s="30"/>
      <c r="KKH30" s="30"/>
      <c r="KKI30" s="30"/>
      <c r="KKJ30" s="30"/>
      <c r="KKK30" s="30"/>
      <c r="KKL30" s="30"/>
      <c r="KKM30" s="30"/>
      <c r="KKN30" s="30"/>
      <c r="KKO30" s="30"/>
      <c r="KKR30" s="30"/>
      <c r="KKS30" s="30"/>
      <c r="KKT30" s="30"/>
      <c r="KKU30" s="30"/>
      <c r="KKV30" s="30"/>
      <c r="KKW30" s="30"/>
      <c r="KKX30" s="30"/>
      <c r="KKY30" s="30"/>
      <c r="KKZ30" s="30"/>
      <c r="KLA30" s="30"/>
      <c r="KLB30" s="30"/>
      <c r="KLC30" s="30"/>
      <c r="KLD30" s="30"/>
      <c r="KLE30" s="30"/>
      <c r="KLH30" s="30"/>
      <c r="KLI30" s="30"/>
      <c r="KLJ30" s="30"/>
      <c r="KLK30" s="30"/>
      <c r="KLL30" s="30"/>
      <c r="KLM30" s="30"/>
      <c r="KLN30" s="30"/>
      <c r="KLO30" s="30"/>
      <c r="KLP30" s="30"/>
      <c r="KLQ30" s="30"/>
      <c r="KLR30" s="30"/>
      <c r="KLS30" s="30"/>
      <c r="KLT30" s="30"/>
      <c r="KLU30" s="30"/>
      <c r="KLX30" s="30"/>
      <c r="KLY30" s="30"/>
      <c r="KLZ30" s="30"/>
      <c r="KMA30" s="30"/>
      <c r="KMB30" s="30"/>
      <c r="KMC30" s="30"/>
      <c r="KMD30" s="30"/>
      <c r="KME30" s="30"/>
      <c r="KMF30" s="30"/>
      <c r="KMG30" s="30"/>
      <c r="KMH30" s="30"/>
      <c r="KMI30" s="30"/>
      <c r="KMJ30" s="30"/>
      <c r="KMK30" s="30"/>
      <c r="KMN30" s="30"/>
      <c r="KMO30" s="30"/>
      <c r="KMP30" s="30"/>
      <c r="KMQ30" s="30"/>
      <c r="KMR30" s="30"/>
      <c r="KMS30" s="30"/>
      <c r="KMT30" s="30"/>
      <c r="KMU30" s="30"/>
      <c r="KMV30" s="30"/>
      <c r="KMW30" s="30"/>
      <c r="KMX30" s="30"/>
      <c r="KMY30" s="30"/>
      <c r="KMZ30" s="30"/>
      <c r="KNA30" s="30"/>
      <c r="KND30" s="30"/>
      <c r="KNE30" s="30"/>
      <c r="KNF30" s="30"/>
      <c r="KNG30" s="30"/>
      <c r="KNH30" s="30"/>
      <c r="KNI30" s="30"/>
      <c r="KNJ30" s="30"/>
      <c r="KNK30" s="30"/>
      <c r="KNL30" s="30"/>
      <c r="KNM30" s="30"/>
      <c r="KNN30" s="30"/>
      <c r="KNO30" s="30"/>
      <c r="KNP30" s="30"/>
      <c r="KNQ30" s="30"/>
      <c r="KNT30" s="30"/>
      <c r="KNU30" s="30"/>
      <c r="KNV30" s="30"/>
      <c r="KNW30" s="30"/>
      <c r="KNX30" s="30"/>
      <c r="KNY30" s="30"/>
      <c r="KNZ30" s="30"/>
      <c r="KOA30" s="30"/>
      <c r="KOB30" s="30"/>
      <c r="KOC30" s="30"/>
      <c r="KOD30" s="30"/>
      <c r="KOE30" s="30"/>
      <c r="KOF30" s="30"/>
      <c r="KOG30" s="30"/>
      <c r="KOJ30" s="30"/>
      <c r="KOK30" s="30"/>
      <c r="KOL30" s="30"/>
      <c r="KOM30" s="30"/>
      <c r="KON30" s="30"/>
      <c r="KOO30" s="30"/>
      <c r="KOP30" s="30"/>
      <c r="KOQ30" s="30"/>
      <c r="KOR30" s="30"/>
      <c r="KOS30" s="30"/>
      <c r="KOT30" s="30"/>
      <c r="KOU30" s="30"/>
      <c r="KOV30" s="30"/>
      <c r="KOW30" s="30"/>
      <c r="KOZ30" s="30"/>
      <c r="KPA30" s="30"/>
      <c r="KPB30" s="30"/>
      <c r="KPC30" s="30"/>
      <c r="KPD30" s="30"/>
      <c r="KPE30" s="30"/>
      <c r="KPF30" s="30"/>
      <c r="KPG30" s="30"/>
      <c r="KPH30" s="30"/>
      <c r="KPI30" s="30"/>
      <c r="KPJ30" s="30"/>
      <c r="KPK30" s="30"/>
      <c r="KPL30" s="30"/>
      <c r="KPM30" s="30"/>
      <c r="KPP30" s="30"/>
      <c r="KPQ30" s="30"/>
      <c r="KPR30" s="30"/>
      <c r="KPS30" s="30"/>
      <c r="KPT30" s="30"/>
      <c r="KPU30" s="30"/>
      <c r="KPV30" s="30"/>
      <c r="KPW30" s="30"/>
      <c r="KPX30" s="30"/>
      <c r="KPY30" s="30"/>
      <c r="KPZ30" s="30"/>
      <c r="KQA30" s="30"/>
      <c r="KQB30" s="30"/>
      <c r="KQC30" s="30"/>
      <c r="KQF30" s="30"/>
      <c r="KQG30" s="30"/>
      <c r="KQH30" s="30"/>
      <c r="KQI30" s="30"/>
      <c r="KQJ30" s="30"/>
      <c r="KQK30" s="30"/>
      <c r="KQL30" s="30"/>
      <c r="KQM30" s="30"/>
      <c r="KQN30" s="30"/>
      <c r="KQO30" s="30"/>
      <c r="KQP30" s="30"/>
      <c r="KQQ30" s="30"/>
      <c r="KQR30" s="30"/>
      <c r="KQS30" s="30"/>
      <c r="KQV30" s="30"/>
      <c r="KQW30" s="30"/>
      <c r="KQX30" s="30"/>
      <c r="KQY30" s="30"/>
      <c r="KQZ30" s="30"/>
      <c r="KRA30" s="30"/>
      <c r="KRB30" s="30"/>
      <c r="KRC30" s="30"/>
      <c r="KRD30" s="30"/>
      <c r="KRE30" s="30"/>
      <c r="KRF30" s="30"/>
      <c r="KRG30" s="30"/>
      <c r="KRH30" s="30"/>
      <c r="KRI30" s="30"/>
      <c r="KRL30" s="30"/>
      <c r="KRM30" s="30"/>
      <c r="KRN30" s="30"/>
      <c r="KRO30" s="30"/>
      <c r="KRP30" s="30"/>
      <c r="KRQ30" s="30"/>
      <c r="KRR30" s="30"/>
      <c r="KRS30" s="30"/>
      <c r="KRT30" s="30"/>
      <c r="KRU30" s="30"/>
      <c r="KRV30" s="30"/>
      <c r="KRW30" s="30"/>
      <c r="KRX30" s="30"/>
      <c r="KRY30" s="30"/>
      <c r="KSB30" s="30"/>
      <c r="KSC30" s="30"/>
      <c r="KSD30" s="30"/>
      <c r="KSE30" s="30"/>
      <c r="KSF30" s="30"/>
      <c r="KSG30" s="30"/>
      <c r="KSH30" s="30"/>
      <c r="KSI30" s="30"/>
      <c r="KSJ30" s="30"/>
      <c r="KSK30" s="30"/>
      <c r="KSL30" s="30"/>
      <c r="KSM30" s="30"/>
      <c r="KSN30" s="30"/>
      <c r="KSO30" s="30"/>
      <c r="KSR30" s="30"/>
      <c r="KSS30" s="30"/>
      <c r="KST30" s="30"/>
      <c r="KSU30" s="30"/>
      <c r="KSV30" s="30"/>
      <c r="KSW30" s="30"/>
      <c r="KSX30" s="30"/>
      <c r="KSY30" s="30"/>
      <c r="KSZ30" s="30"/>
      <c r="KTA30" s="30"/>
      <c r="KTB30" s="30"/>
      <c r="KTC30" s="30"/>
      <c r="KTD30" s="30"/>
      <c r="KTE30" s="30"/>
      <c r="KTH30" s="30"/>
      <c r="KTI30" s="30"/>
      <c r="KTJ30" s="30"/>
      <c r="KTK30" s="30"/>
      <c r="KTL30" s="30"/>
      <c r="KTM30" s="30"/>
      <c r="KTN30" s="30"/>
      <c r="KTO30" s="30"/>
      <c r="KTP30" s="30"/>
      <c r="KTQ30" s="30"/>
      <c r="KTR30" s="30"/>
      <c r="KTS30" s="30"/>
      <c r="KTT30" s="30"/>
      <c r="KTU30" s="30"/>
      <c r="KTX30" s="30"/>
      <c r="KTY30" s="30"/>
      <c r="KTZ30" s="30"/>
      <c r="KUA30" s="30"/>
      <c r="KUB30" s="30"/>
      <c r="KUC30" s="30"/>
      <c r="KUD30" s="30"/>
      <c r="KUE30" s="30"/>
      <c r="KUF30" s="30"/>
      <c r="KUG30" s="30"/>
      <c r="KUH30" s="30"/>
      <c r="KUI30" s="30"/>
      <c r="KUJ30" s="30"/>
      <c r="KUK30" s="30"/>
      <c r="KUN30" s="30"/>
      <c r="KUO30" s="30"/>
      <c r="KUP30" s="30"/>
      <c r="KUQ30" s="30"/>
      <c r="KUR30" s="30"/>
      <c r="KUS30" s="30"/>
      <c r="KUT30" s="30"/>
      <c r="KUU30" s="30"/>
      <c r="KUV30" s="30"/>
      <c r="KUW30" s="30"/>
      <c r="KUX30" s="30"/>
      <c r="KUY30" s="30"/>
      <c r="KUZ30" s="30"/>
      <c r="KVA30" s="30"/>
      <c r="KVD30" s="30"/>
      <c r="KVE30" s="30"/>
      <c r="KVF30" s="30"/>
      <c r="KVG30" s="30"/>
      <c r="KVH30" s="30"/>
      <c r="KVI30" s="30"/>
      <c r="KVJ30" s="30"/>
      <c r="KVK30" s="30"/>
      <c r="KVL30" s="30"/>
      <c r="KVM30" s="30"/>
      <c r="KVN30" s="30"/>
      <c r="KVO30" s="30"/>
      <c r="KVP30" s="30"/>
      <c r="KVQ30" s="30"/>
      <c r="KVT30" s="30"/>
      <c r="KVU30" s="30"/>
      <c r="KVV30" s="30"/>
      <c r="KVW30" s="30"/>
      <c r="KVX30" s="30"/>
      <c r="KVY30" s="30"/>
      <c r="KVZ30" s="30"/>
      <c r="KWA30" s="30"/>
      <c r="KWB30" s="30"/>
      <c r="KWC30" s="30"/>
      <c r="KWD30" s="30"/>
      <c r="KWE30" s="30"/>
      <c r="KWF30" s="30"/>
      <c r="KWG30" s="30"/>
      <c r="KWJ30" s="30"/>
      <c r="KWK30" s="30"/>
      <c r="KWL30" s="30"/>
      <c r="KWM30" s="30"/>
      <c r="KWN30" s="30"/>
      <c r="KWO30" s="30"/>
      <c r="KWP30" s="30"/>
      <c r="KWQ30" s="30"/>
      <c r="KWR30" s="30"/>
      <c r="KWS30" s="30"/>
      <c r="KWT30" s="30"/>
      <c r="KWU30" s="30"/>
      <c r="KWV30" s="30"/>
      <c r="KWW30" s="30"/>
      <c r="KWZ30" s="30"/>
      <c r="KXA30" s="30"/>
      <c r="KXB30" s="30"/>
      <c r="KXC30" s="30"/>
      <c r="KXD30" s="30"/>
      <c r="KXE30" s="30"/>
      <c r="KXF30" s="30"/>
      <c r="KXG30" s="30"/>
      <c r="KXH30" s="30"/>
      <c r="KXI30" s="30"/>
      <c r="KXJ30" s="30"/>
      <c r="KXK30" s="30"/>
      <c r="KXL30" s="30"/>
      <c r="KXM30" s="30"/>
      <c r="KXP30" s="30"/>
      <c r="KXQ30" s="30"/>
      <c r="KXR30" s="30"/>
      <c r="KXS30" s="30"/>
      <c r="KXT30" s="30"/>
      <c r="KXU30" s="30"/>
      <c r="KXV30" s="30"/>
      <c r="KXW30" s="30"/>
      <c r="KXX30" s="30"/>
      <c r="KXY30" s="30"/>
      <c r="KXZ30" s="30"/>
      <c r="KYA30" s="30"/>
      <c r="KYB30" s="30"/>
      <c r="KYC30" s="30"/>
      <c r="KYF30" s="30"/>
      <c r="KYG30" s="30"/>
      <c r="KYH30" s="30"/>
      <c r="KYI30" s="30"/>
      <c r="KYJ30" s="30"/>
      <c r="KYK30" s="30"/>
      <c r="KYL30" s="30"/>
      <c r="KYM30" s="30"/>
      <c r="KYN30" s="30"/>
      <c r="KYO30" s="30"/>
      <c r="KYP30" s="30"/>
      <c r="KYQ30" s="30"/>
      <c r="KYR30" s="30"/>
      <c r="KYS30" s="30"/>
      <c r="KYV30" s="30"/>
      <c r="KYW30" s="30"/>
      <c r="KYX30" s="30"/>
      <c r="KYY30" s="30"/>
      <c r="KYZ30" s="30"/>
      <c r="KZA30" s="30"/>
      <c r="KZB30" s="30"/>
      <c r="KZC30" s="30"/>
      <c r="KZD30" s="30"/>
      <c r="KZE30" s="30"/>
      <c r="KZF30" s="30"/>
      <c r="KZG30" s="30"/>
      <c r="KZH30" s="30"/>
      <c r="KZI30" s="30"/>
      <c r="KZL30" s="30"/>
      <c r="KZM30" s="30"/>
      <c r="KZN30" s="30"/>
      <c r="KZO30" s="30"/>
      <c r="KZP30" s="30"/>
      <c r="KZQ30" s="30"/>
      <c r="KZR30" s="30"/>
      <c r="KZS30" s="30"/>
      <c r="KZT30" s="30"/>
      <c r="KZU30" s="30"/>
      <c r="KZV30" s="30"/>
      <c r="KZW30" s="30"/>
      <c r="KZX30" s="30"/>
      <c r="KZY30" s="30"/>
      <c r="LAB30" s="30"/>
      <c r="LAC30" s="30"/>
      <c r="LAD30" s="30"/>
      <c r="LAE30" s="30"/>
      <c r="LAF30" s="30"/>
      <c r="LAG30" s="30"/>
      <c r="LAH30" s="30"/>
      <c r="LAI30" s="30"/>
      <c r="LAJ30" s="30"/>
      <c r="LAK30" s="30"/>
      <c r="LAL30" s="30"/>
      <c r="LAM30" s="30"/>
      <c r="LAN30" s="30"/>
      <c r="LAO30" s="30"/>
      <c r="LAR30" s="30"/>
      <c r="LAS30" s="30"/>
      <c r="LAT30" s="30"/>
      <c r="LAU30" s="30"/>
      <c r="LAV30" s="30"/>
      <c r="LAW30" s="30"/>
      <c r="LAX30" s="30"/>
      <c r="LAY30" s="30"/>
      <c r="LAZ30" s="30"/>
      <c r="LBA30" s="30"/>
      <c r="LBB30" s="30"/>
      <c r="LBC30" s="30"/>
      <c r="LBD30" s="30"/>
      <c r="LBE30" s="30"/>
      <c r="LBH30" s="30"/>
      <c r="LBI30" s="30"/>
      <c r="LBJ30" s="30"/>
      <c r="LBK30" s="30"/>
      <c r="LBL30" s="30"/>
      <c r="LBM30" s="30"/>
      <c r="LBN30" s="30"/>
      <c r="LBO30" s="30"/>
      <c r="LBP30" s="30"/>
      <c r="LBQ30" s="30"/>
      <c r="LBR30" s="30"/>
      <c r="LBS30" s="30"/>
      <c r="LBT30" s="30"/>
      <c r="LBU30" s="30"/>
      <c r="LBX30" s="30"/>
      <c r="LBY30" s="30"/>
      <c r="LBZ30" s="30"/>
      <c r="LCA30" s="30"/>
      <c r="LCB30" s="30"/>
      <c r="LCC30" s="30"/>
      <c r="LCD30" s="30"/>
      <c r="LCE30" s="30"/>
      <c r="LCF30" s="30"/>
      <c r="LCG30" s="30"/>
      <c r="LCH30" s="30"/>
      <c r="LCI30" s="30"/>
      <c r="LCJ30" s="30"/>
      <c r="LCK30" s="30"/>
      <c r="LCN30" s="30"/>
      <c r="LCO30" s="30"/>
      <c r="LCP30" s="30"/>
      <c r="LCQ30" s="30"/>
      <c r="LCR30" s="30"/>
      <c r="LCS30" s="30"/>
      <c r="LCT30" s="30"/>
      <c r="LCU30" s="30"/>
      <c r="LCV30" s="30"/>
      <c r="LCW30" s="30"/>
      <c r="LCX30" s="30"/>
      <c r="LCY30" s="30"/>
      <c r="LCZ30" s="30"/>
      <c r="LDA30" s="30"/>
      <c r="LDD30" s="30"/>
      <c r="LDE30" s="30"/>
      <c r="LDF30" s="30"/>
      <c r="LDG30" s="30"/>
      <c r="LDH30" s="30"/>
      <c r="LDI30" s="30"/>
      <c r="LDJ30" s="30"/>
      <c r="LDK30" s="30"/>
      <c r="LDL30" s="30"/>
      <c r="LDM30" s="30"/>
      <c r="LDN30" s="30"/>
      <c r="LDO30" s="30"/>
      <c r="LDP30" s="30"/>
      <c r="LDQ30" s="30"/>
      <c r="LDT30" s="30"/>
      <c r="LDU30" s="30"/>
      <c r="LDV30" s="30"/>
      <c r="LDW30" s="30"/>
      <c r="LDX30" s="30"/>
      <c r="LDY30" s="30"/>
      <c r="LDZ30" s="30"/>
      <c r="LEA30" s="30"/>
      <c r="LEB30" s="30"/>
      <c r="LEC30" s="30"/>
      <c r="LED30" s="30"/>
      <c r="LEE30" s="30"/>
      <c r="LEF30" s="30"/>
      <c r="LEG30" s="30"/>
      <c r="LEJ30" s="30"/>
      <c r="LEK30" s="30"/>
      <c r="LEL30" s="30"/>
      <c r="LEM30" s="30"/>
      <c r="LEN30" s="30"/>
      <c r="LEO30" s="30"/>
      <c r="LEP30" s="30"/>
      <c r="LEQ30" s="30"/>
      <c r="LER30" s="30"/>
      <c r="LES30" s="30"/>
      <c r="LET30" s="30"/>
      <c r="LEU30" s="30"/>
      <c r="LEV30" s="30"/>
      <c r="LEW30" s="30"/>
      <c r="LEZ30" s="30"/>
      <c r="LFA30" s="30"/>
      <c r="LFB30" s="30"/>
      <c r="LFC30" s="30"/>
      <c r="LFD30" s="30"/>
      <c r="LFE30" s="30"/>
      <c r="LFF30" s="30"/>
      <c r="LFG30" s="30"/>
      <c r="LFH30" s="30"/>
      <c r="LFI30" s="30"/>
      <c r="LFJ30" s="30"/>
      <c r="LFK30" s="30"/>
      <c r="LFL30" s="30"/>
      <c r="LFM30" s="30"/>
      <c r="LFP30" s="30"/>
      <c r="LFQ30" s="30"/>
      <c r="LFR30" s="30"/>
      <c r="LFS30" s="30"/>
      <c r="LFT30" s="30"/>
      <c r="LFU30" s="30"/>
      <c r="LFV30" s="30"/>
      <c r="LFW30" s="30"/>
      <c r="LFX30" s="30"/>
      <c r="LFY30" s="30"/>
      <c r="LFZ30" s="30"/>
      <c r="LGA30" s="30"/>
      <c r="LGB30" s="30"/>
      <c r="LGC30" s="30"/>
      <c r="LGF30" s="30"/>
      <c r="LGG30" s="30"/>
      <c r="LGH30" s="30"/>
      <c r="LGI30" s="30"/>
      <c r="LGJ30" s="30"/>
      <c r="LGK30" s="30"/>
      <c r="LGL30" s="30"/>
      <c r="LGM30" s="30"/>
      <c r="LGN30" s="30"/>
      <c r="LGO30" s="30"/>
      <c r="LGP30" s="30"/>
      <c r="LGQ30" s="30"/>
      <c r="LGR30" s="30"/>
      <c r="LGS30" s="30"/>
      <c r="LGV30" s="30"/>
      <c r="LGW30" s="30"/>
      <c r="LGX30" s="30"/>
      <c r="LGY30" s="30"/>
      <c r="LGZ30" s="30"/>
      <c r="LHA30" s="30"/>
      <c r="LHB30" s="30"/>
      <c r="LHC30" s="30"/>
      <c r="LHD30" s="30"/>
      <c r="LHE30" s="30"/>
      <c r="LHF30" s="30"/>
      <c r="LHG30" s="30"/>
      <c r="LHH30" s="30"/>
      <c r="LHI30" s="30"/>
      <c r="LHL30" s="30"/>
      <c r="LHM30" s="30"/>
      <c r="LHN30" s="30"/>
      <c r="LHO30" s="30"/>
      <c r="LHP30" s="30"/>
      <c r="LHQ30" s="30"/>
      <c r="LHR30" s="30"/>
      <c r="LHS30" s="30"/>
      <c r="LHT30" s="30"/>
      <c r="LHU30" s="30"/>
      <c r="LHV30" s="30"/>
      <c r="LHW30" s="30"/>
      <c r="LHX30" s="30"/>
      <c r="LHY30" s="30"/>
      <c r="LIB30" s="30"/>
      <c r="LIC30" s="30"/>
      <c r="LID30" s="30"/>
      <c r="LIE30" s="30"/>
      <c r="LIF30" s="30"/>
      <c r="LIG30" s="30"/>
      <c r="LIH30" s="30"/>
      <c r="LII30" s="30"/>
      <c r="LIJ30" s="30"/>
      <c r="LIK30" s="30"/>
      <c r="LIL30" s="30"/>
      <c r="LIM30" s="30"/>
      <c r="LIN30" s="30"/>
      <c r="LIO30" s="30"/>
      <c r="LIR30" s="30"/>
      <c r="LIS30" s="30"/>
      <c r="LIT30" s="30"/>
      <c r="LIU30" s="30"/>
      <c r="LIV30" s="30"/>
      <c r="LIW30" s="30"/>
      <c r="LIX30" s="30"/>
      <c r="LIY30" s="30"/>
      <c r="LIZ30" s="30"/>
      <c r="LJA30" s="30"/>
      <c r="LJB30" s="30"/>
      <c r="LJC30" s="30"/>
      <c r="LJD30" s="30"/>
      <c r="LJE30" s="30"/>
      <c r="LJH30" s="30"/>
      <c r="LJI30" s="30"/>
      <c r="LJJ30" s="30"/>
      <c r="LJK30" s="30"/>
      <c r="LJL30" s="30"/>
      <c r="LJM30" s="30"/>
      <c r="LJN30" s="30"/>
      <c r="LJO30" s="30"/>
      <c r="LJP30" s="30"/>
      <c r="LJQ30" s="30"/>
      <c r="LJR30" s="30"/>
      <c r="LJS30" s="30"/>
      <c r="LJT30" s="30"/>
      <c r="LJU30" s="30"/>
      <c r="LJX30" s="30"/>
      <c r="LJY30" s="30"/>
      <c r="LJZ30" s="30"/>
      <c r="LKA30" s="30"/>
      <c r="LKB30" s="30"/>
      <c r="LKC30" s="30"/>
      <c r="LKD30" s="30"/>
      <c r="LKE30" s="30"/>
      <c r="LKF30" s="30"/>
      <c r="LKG30" s="30"/>
      <c r="LKH30" s="30"/>
      <c r="LKI30" s="30"/>
      <c r="LKJ30" s="30"/>
      <c r="LKK30" s="30"/>
      <c r="LKN30" s="30"/>
      <c r="LKO30" s="30"/>
      <c r="LKP30" s="30"/>
      <c r="LKQ30" s="30"/>
      <c r="LKR30" s="30"/>
      <c r="LKS30" s="30"/>
      <c r="LKT30" s="30"/>
      <c r="LKU30" s="30"/>
      <c r="LKV30" s="30"/>
      <c r="LKW30" s="30"/>
      <c r="LKX30" s="30"/>
      <c r="LKY30" s="30"/>
      <c r="LKZ30" s="30"/>
      <c r="LLA30" s="30"/>
      <c r="LLD30" s="30"/>
      <c r="LLE30" s="30"/>
      <c r="LLF30" s="30"/>
      <c r="LLG30" s="30"/>
      <c r="LLH30" s="30"/>
      <c r="LLI30" s="30"/>
      <c r="LLJ30" s="30"/>
      <c r="LLK30" s="30"/>
      <c r="LLL30" s="30"/>
      <c r="LLM30" s="30"/>
      <c r="LLN30" s="30"/>
      <c r="LLO30" s="30"/>
      <c r="LLP30" s="30"/>
      <c r="LLQ30" s="30"/>
      <c r="LLT30" s="30"/>
      <c r="LLU30" s="30"/>
      <c r="LLV30" s="30"/>
      <c r="LLW30" s="30"/>
      <c r="LLX30" s="30"/>
      <c r="LLY30" s="30"/>
      <c r="LLZ30" s="30"/>
      <c r="LMA30" s="30"/>
      <c r="LMB30" s="30"/>
      <c r="LMC30" s="30"/>
      <c r="LMD30" s="30"/>
      <c r="LME30" s="30"/>
      <c r="LMF30" s="30"/>
      <c r="LMG30" s="30"/>
      <c r="LMJ30" s="30"/>
      <c r="LMK30" s="30"/>
      <c r="LML30" s="30"/>
      <c r="LMM30" s="30"/>
      <c r="LMN30" s="30"/>
      <c r="LMO30" s="30"/>
      <c r="LMP30" s="30"/>
      <c r="LMQ30" s="30"/>
      <c r="LMR30" s="30"/>
      <c r="LMS30" s="30"/>
      <c r="LMT30" s="30"/>
      <c r="LMU30" s="30"/>
      <c r="LMV30" s="30"/>
      <c r="LMW30" s="30"/>
      <c r="LMZ30" s="30"/>
      <c r="LNA30" s="30"/>
      <c r="LNB30" s="30"/>
      <c r="LNC30" s="30"/>
      <c r="LND30" s="30"/>
      <c r="LNE30" s="30"/>
      <c r="LNF30" s="30"/>
      <c r="LNG30" s="30"/>
      <c r="LNH30" s="30"/>
      <c r="LNI30" s="30"/>
      <c r="LNJ30" s="30"/>
      <c r="LNK30" s="30"/>
      <c r="LNL30" s="30"/>
      <c r="LNM30" s="30"/>
      <c r="LNP30" s="30"/>
      <c r="LNQ30" s="30"/>
      <c r="LNR30" s="30"/>
      <c r="LNS30" s="30"/>
      <c r="LNT30" s="30"/>
      <c r="LNU30" s="30"/>
      <c r="LNV30" s="30"/>
      <c r="LNW30" s="30"/>
      <c r="LNX30" s="30"/>
      <c r="LNY30" s="30"/>
      <c r="LNZ30" s="30"/>
      <c r="LOA30" s="30"/>
      <c r="LOB30" s="30"/>
      <c r="LOC30" s="30"/>
      <c r="LOF30" s="30"/>
      <c r="LOG30" s="30"/>
      <c r="LOH30" s="30"/>
      <c r="LOI30" s="30"/>
      <c r="LOJ30" s="30"/>
      <c r="LOK30" s="30"/>
      <c r="LOL30" s="30"/>
      <c r="LOM30" s="30"/>
      <c r="LON30" s="30"/>
      <c r="LOO30" s="30"/>
      <c r="LOP30" s="30"/>
      <c r="LOQ30" s="30"/>
      <c r="LOR30" s="30"/>
      <c r="LOS30" s="30"/>
      <c r="LOV30" s="30"/>
      <c r="LOW30" s="30"/>
      <c r="LOX30" s="30"/>
      <c r="LOY30" s="30"/>
      <c r="LOZ30" s="30"/>
      <c r="LPA30" s="30"/>
      <c r="LPB30" s="30"/>
      <c r="LPC30" s="30"/>
      <c r="LPD30" s="30"/>
      <c r="LPE30" s="30"/>
      <c r="LPF30" s="30"/>
      <c r="LPG30" s="30"/>
      <c r="LPH30" s="30"/>
      <c r="LPI30" s="30"/>
      <c r="LPL30" s="30"/>
      <c r="LPM30" s="30"/>
      <c r="LPN30" s="30"/>
      <c r="LPO30" s="30"/>
      <c r="LPP30" s="30"/>
      <c r="LPQ30" s="30"/>
      <c r="LPR30" s="30"/>
      <c r="LPS30" s="30"/>
      <c r="LPT30" s="30"/>
      <c r="LPU30" s="30"/>
      <c r="LPV30" s="30"/>
      <c r="LPW30" s="30"/>
      <c r="LPX30" s="30"/>
      <c r="LPY30" s="30"/>
      <c r="LQB30" s="30"/>
      <c r="LQC30" s="30"/>
      <c r="LQD30" s="30"/>
      <c r="LQE30" s="30"/>
      <c r="LQF30" s="30"/>
      <c r="LQG30" s="30"/>
      <c r="LQH30" s="30"/>
      <c r="LQI30" s="30"/>
      <c r="LQJ30" s="30"/>
      <c r="LQK30" s="30"/>
      <c r="LQL30" s="30"/>
      <c r="LQM30" s="30"/>
      <c r="LQN30" s="30"/>
      <c r="LQO30" s="30"/>
      <c r="LQR30" s="30"/>
      <c r="LQS30" s="30"/>
      <c r="LQT30" s="30"/>
      <c r="LQU30" s="30"/>
      <c r="LQV30" s="30"/>
      <c r="LQW30" s="30"/>
      <c r="LQX30" s="30"/>
      <c r="LQY30" s="30"/>
      <c r="LQZ30" s="30"/>
      <c r="LRA30" s="30"/>
      <c r="LRB30" s="30"/>
      <c r="LRC30" s="30"/>
      <c r="LRD30" s="30"/>
      <c r="LRE30" s="30"/>
      <c r="LRH30" s="30"/>
      <c r="LRI30" s="30"/>
      <c r="LRJ30" s="30"/>
      <c r="LRK30" s="30"/>
      <c r="LRL30" s="30"/>
      <c r="LRM30" s="30"/>
      <c r="LRN30" s="30"/>
      <c r="LRO30" s="30"/>
      <c r="LRP30" s="30"/>
      <c r="LRQ30" s="30"/>
      <c r="LRR30" s="30"/>
      <c r="LRS30" s="30"/>
      <c r="LRT30" s="30"/>
      <c r="LRU30" s="30"/>
      <c r="LRX30" s="30"/>
      <c r="LRY30" s="30"/>
      <c r="LRZ30" s="30"/>
      <c r="LSA30" s="30"/>
      <c r="LSB30" s="30"/>
      <c r="LSC30" s="30"/>
      <c r="LSD30" s="30"/>
      <c r="LSE30" s="30"/>
      <c r="LSF30" s="30"/>
      <c r="LSG30" s="30"/>
      <c r="LSH30" s="30"/>
      <c r="LSI30" s="30"/>
      <c r="LSJ30" s="30"/>
      <c r="LSK30" s="30"/>
      <c r="LSN30" s="30"/>
      <c r="LSO30" s="30"/>
      <c r="LSP30" s="30"/>
      <c r="LSQ30" s="30"/>
      <c r="LSR30" s="30"/>
      <c r="LSS30" s="30"/>
      <c r="LST30" s="30"/>
      <c r="LSU30" s="30"/>
      <c r="LSV30" s="30"/>
      <c r="LSW30" s="30"/>
      <c r="LSX30" s="30"/>
      <c r="LSY30" s="30"/>
      <c r="LSZ30" s="30"/>
      <c r="LTA30" s="30"/>
      <c r="LTD30" s="30"/>
      <c r="LTE30" s="30"/>
      <c r="LTF30" s="30"/>
      <c r="LTG30" s="30"/>
      <c r="LTH30" s="30"/>
      <c r="LTI30" s="30"/>
      <c r="LTJ30" s="30"/>
      <c r="LTK30" s="30"/>
      <c r="LTL30" s="30"/>
      <c r="LTM30" s="30"/>
      <c r="LTN30" s="30"/>
      <c r="LTO30" s="30"/>
      <c r="LTP30" s="30"/>
      <c r="LTQ30" s="30"/>
      <c r="LTT30" s="30"/>
      <c r="LTU30" s="30"/>
      <c r="LTV30" s="30"/>
      <c r="LTW30" s="30"/>
      <c r="LTX30" s="30"/>
      <c r="LTY30" s="30"/>
      <c r="LTZ30" s="30"/>
      <c r="LUA30" s="30"/>
      <c r="LUB30" s="30"/>
      <c r="LUC30" s="30"/>
      <c r="LUD30" s="30"/>
      <c r="LUE30" s="30"/>
      <c r="LUF30" s="30"/>
      <c r="LUG30" s="30"/>
      <c r="LUJ30" s="30"/>
      <c r="LUK30" s="30"/>
      <c r="LUL30" s="30"/>
      <c r="LUM30" s="30"/>
      <c r="LUN30" s="30"/>
      <c r="LUO30" s="30"/>
      <c r="LUP30" s="30"/>
      <c r="LUQ30" s="30"/>
      <c r="LUR30" s="30"/>
      <c r="LUS30" s="30"/>
      <c r="LUT30" s="30"/>
      <c r="LUU30" s="30"/>
      <c r="LUV30" s="30"/>
      <c r="LUW30" s="30"/>
      <c r="LUZ30" s="30"/>
      <c r="LVA30" s="30"/>
      <c r="LVB30" s="30"/>
      <c r="LVC30" s="30"/>
      <c r="LVD30" s="30"/>
      <c r="LVE30" s="30"/>
      <c r="LVF30" s="30"/>
      <c r="LVG30" s="30"/>
      <c r="LVH30" s="30"/>
      <c r="LVI30" s="30"/>
      <c r="LVJ30" s="30"/>
      <c r="LVK30" s="30"/>
      <c r="LVL30" s="30"/>
      <c r="LVM30" s="30"/>
      <c r="LVP30" s="30"/>
      <c r="LVQ30" s="30"/>
      <c r="LVR30" s="30"/>
      <c r="LVS30" s="30"/>
      <c r="LVT30" s="30"/>
      <c r="LVU30" s="30"/>
      <c r="LVV30" s="30"/>
      <c r="LVW30" s="30"/>
      <c r="LVX30" s="30"/>
      <c r="LVY30" s="30"/>
      <c r="LVZ30" s="30"/>
      <c r="LWA30" s="30"/>
      <c r="LWB30" s="30"/>
      <c r="LWC30" s="30"/>
      <c r="LWF30" s="30"/>
      <c r="LWG30" s="30"/>
      <c r="LWH30" s="30"/>
      <c r="LWI30" s="30"/>
      <c r="LWJ30" s="30"/>
      <c r="LWK30" s="30"/>
      <c r="LWL30" s="30"/>
      <c r="LWM30" s="30"/>
      <c r="LWN30" s="30"/>
      <c r="LWO30" s="30"/>
      <c r="LWP30" s="30"/>
      <c r="LWQ30" s="30"/>
      <c r="LWR30" s="30"/>
      <c r="LWS30" s="30"/>
      <c r="LWV30" s="30"/>
      <c r="LWW30" s="30"/>
      <c r="LWX30" s="30"/>
      <c r="LWY30" s="30"/>
      <c r="LWZ30" s="30"/>
      <c r="LXA30" s="30"/>
      <c r="LXB30" s="30"/>
      <c r="LXC30" s="30"/>
      <c r="LXD30" s="30"/>
      <c r="LXE30" s="30"/>
      <c r="LXF30" s="30"/>
      <c r="LXG30" s="30"/>
      <c r="LXH30" s="30"/>
      <c r="LXI30" s="30"/>
      <c r="LXL30" s="30"/>
      <c r="LXM30" s="30"/>
      <c r="LXN30" s="30"/>
      <c r="LXO30" s="30"/>
      <c r="LXP30" s="30"/>
      <c r="LXQ30" s="30"/>
      <c r="LXR30" s="30"/>
      <c r="LXS30" s="30"/>
      <c r="LXT30" s="30"/>
      <c r="LXU30" s="30"/>
      <c r="LXV30" s="30"/>
      <c r="LXW30" s="30"/>
      <c r="LXX30" s="30"/>
      <c r="LXY30" s="30"/>
      <c r="LYB30" s="30"/>
      <c r="LYC30" s="30"/>
      <c r="LYD30" s="30"/>
      <c r="LYE30" s="30"/>
      <c r="LYF30" s="30"/>
      <c r="LYG30" s="30"/>
      <c r="LYH30" s="30"/>
      <c r="LYI30" s="30"/>
      <c r="LYJ30" s="30"/>
      <c r="LYK30" s="30"/>
      <c r="LYL30" s="30"/>
      <c r="LYM30" s="30"/>
      <c r="LYN30" s="30"/>
      <c r="LYO30" s="30"/>
      <c r="LYR30" s="30"/>
      <c r="LYS30" s="30"/>
      <c r="LYT30" s="30"/>
      <c r="LYU30" s="30"/>
      <c r="LYV30" s="30"/>
      <c r="LYW30" s="30"/>
      <c r="LYX30" s="30"/>
      <c r="LYY30" s="30"/>
      <c r="LYZ30" s="30"/>
      <c r="LZA30" s="30"/>
      <c r="LZB30" s="30"/>
      <c r="LZC30" s="30"/>
      <c r="LZD30" s="30"/>
      <c r="LZE30" s="30"/>
      <c r="LZH30" s="30"/>
      <c r="LZI30" s="30"/>
      <c r="LZJ30" s="30"/>
      <c r="LZK30" s="30"/>
      <c r="LZL30" s="30"/>
      <c r="LZM30" s="30"/>
      <c r="LZN30" s="30"/>
      <c r="LZO30" s="30"/>
      <c r="LZP30" s="30"/>
      <c r="LZQ30" s="30"/>
      <c r="LZR30" s="30"/>
      <c r="LZS30" s="30"/>
      <c r="LZT30" s="30"/>
      <c r="LZU30" s="30"/>
      <c r="LZX30" s="30"/>
      <c r="LZY30" s="30"/>
      <c r="LZZ30" s="30"/>
      <c r="MAA30" s="30"/>
      <c r="MAB30" s="30"/>
      <c r="MAC30" s="30"/>
      <c r="MAD30" s="30"/>
      <c r="MAE30" s="30"/>
      <c r="MAF30" s="30"/>
      <c r="MAG30" s="30"/>
      <c r="MAH30" s="30"/>
      <c r="MAI30" s="30"/>
      <c r="MAJ30" s="30"/>
      <c r="MAK30" s="30"/>
      <c r="MAN30" s="30"/>
      <c r="MAO30" s="30"/>
      <c r="MAP30" s="30"/>
      <c r="MAQ30" s="30"/>
      <c r="MAR30" s="30"/>
      <c r="MAS30" s="30"/>
      <c r="MAT30" s="30"/>
      <c r="MAU30" s="30"/>
      <c r="MAV30" s="30"/>
      <c r="MAW30" s="30"/>
      <c r="MAX30" s="30"/>
      <c r="MAY30" s="30"/>
      <c r="MAZ30" s="30"/>
      <c r="MBA30" s="30"/>
      <c r="MBD30" s="30"/>
      <c r="MBE30" s="30"/>
      <c r="MBF30" s="30"/>
      <c r="MBG30" s="30"/>
      <c r="MBH30" s="30"/>
      <c r="MBI30" s="30"/>
      <c r="MBJ30" s="30"/>
      <c r="MBK30" s="30"/>
      <c r="MBL30" s="30"/>
      <c r="MBM30" s="30"/>
      <c r="MBN30" s="30"/>
      <c r="MBO30" s="30"/>
      <c r="MBP30" s="30"/>
      <c r="MBQ30" s="30"/>
      <c r="MBT30" s="30"/>
      <c r="MBU30" s="30"/>
      <c r="MBV30" s="30"/>
      <c r="MBW30" s="30"/>
      <c r="MBX30" s="30"/>
      <c r="MBY30" s="30"/>
      <c r="MBZ30" s="30"/>
      <c r="MCA30" s="30"/>
      <c r="MCB30" s="30"/>
      <c r="MCC30" s="30"/>
      <c r="MCD30" s="30"/>
      <c r="MCE30" s="30"/>
      <c r="MCF30" s="30"/>
      <c r="MCG30" s="30"/>
      <c r="MCJ30" s="30"/>
      <c r="MCK30" s="30"/>
      <c r="MCL30" s="30"/>
      <c r="MCM30" s="30"/>
      <c r="MCN30" s="30"/>
      <c r="MCO30" s="30"/>
      <c r="MCP30" s="30"/>
      <c r="MCQ30" s="30"/>
      <c r="MCR30" s="30"/>
      <c r="MCS30" s="30"/>
      <c r="MCT30" s="30"/>
      <c r="MCU30" s="30"/>
      <c r="MCV30" s="30"/>
      <c r="MCW30" s="30"/>
      <c r="MCZ30" s="30"/>
      <c r="MDA30" s="30"/>
      <c r="MDB30" s="30"/>
      <c r="MDC30" s="30"/>
      <c r="MDD30" s="30"/>
      <c r="MDE30" s="30"/>
      <c r="MDF30" s="30"/>
      <c r="MDG30" s="30"/>
      <c r="MDH30" s="30"/>
      <c r="MDI30" s="30"/>
      <c r="MDJ30" s="30"/>
      <c r="MDK30" s="30"/>
      <c r="MDL30" s="30"/>
      <c r="MDM30" s="30"/>
      <c r="MDP30" s="30"/>
      <c r="MDQ30" s="30"/>
      <c r="MDR30" s="30"/>
      <c r="MDS30" s="30"/>
      <c r="MDT30" s="30"/>
      <c r="MDU30" s="30"/>
      <c r="MDV30" s="30"/>
      <c r="MDW30" s="30"/>
      <c r="MDX30" s="30"/>
      <c r="MDY30" s="30"/>
      <c r="MDZ30" s="30"/>
      <c r="MEA30" s="30"/>
      <c r="MEB30" s="30"/>
      <c r="MEC30" s="30"/>
      <c r="MEF30" s="30"/>
      <c r="MEG30" s="30"/>
      <c r="MEH30" s="30"/>
      <c r="MEI30" s="30"/>
      <c r="MEJ30" s="30"/>
      <c r="MEK30" s="30"/>
      <c r="MEL30" s="30"/>
      <c r="MEM30" s="30"/>
      <c r="MEN30" s="30"/>
      <c r="MEO30" s="30"/>
      <c r="MEP30" s="30"/>
      <c r="MEQ30" s="30"/>
      <c r="MER30" s="30"/>
      <c r="MES30" s="30"/>
      <c r="MEV30" s="30"/>
      <c r="MEW30" s="30"/>
      <c r="MEX30" s="30"/>
      <c r="MEY30" s="30"/>
      <c r="MEZ30" s="30"/>
      <c r="MFA30" s="30"/>
      <c r="MFB30" s="30"/>
      <c r="MFC30" s="30"/>
      <c r="MFD30" s="30"/>
      <c r="MFE30" s="30"/>
      <c r="MFF30" s="30"/>
      <c r="MFG30" s="30"/>
      <c r="MFH30" s="30"/>
      <c r="MFI30" s="30"/>
      <c r="MFL30" s="30"/>
      <c r="MFM30" s="30"/>
      <c r="MFN30" s="30"/>
      <c r="MFO30" s="30"/>
      <c r="MFP30" s="30"/>
      <c r="MFQ30" s="30"/>
      <c r="MFR30" s="30"/>
      <c r="MFS30" s="30"/>
      <c r="MFT30" s="30"/>
      <c r="MFU30" s="30"/>
      <c r="MFV30" s="30"/>
      <c r="MFW30" s="30"/>
      <c r="MFX30" s="30"/>
      <c r="MFY30" s="30"/>
      <c r="MGB30" s="30"/>
      <c r="MGC30" s="30"/>
      <c r="MGD30" s="30"/>
      <c r="MGE30" s="30"/>
      <c r="MGF30" s="30"/>
      <c r="MGG30" s="30"/>
      <c r="MGH30" s="30"/>
      <c r="MGI30" s="30"/>
      <c r="MGJ30" s="30"/>
      <c r="MGK30" s="30"/>
      <c r="MGL30" s="30"/>
      <c r="MGM30" s="30"/>
      <c r="MGN30" s="30"/>
      <c r="MGO30" s="30"/>
      <c r="MGR30" s="30"/>
      <c r="MGS30" s="30"/>
      <c r="MGT30" s="30"/>
      <c r="MGU30" s="30"/>
      <c r="MGV30" s="30"/>
      <c r="MGW30" s="30"/>
      <c r="MGX30" s="30"/>
      <c r="MGY30" s="30"/>
      <c r="MGZ30" s="30"/>
      <c r="MHA30" s="30"/>
      <c r="MHB30" s="30"/>
      <c r="MHC30" s="30"/>
      <c r="MHD30" s="30"/>
      <c r="MHE30" s="30"/>
      <c r="MHH30" s="30"/>
      <c r="MHI30" s="30"/>
      <c r="MHJ30" s="30"/>
      <c r="MHK30" s="30"/>
      <c r="MHL30" s="30"/>
      <c r="MHM30" s="30"/>
      <c r="MHN30" s="30"/>
      <c r="MHO30" s="30"/>
      <c r="MHP30" s="30"/>
      <c r="MHQ30" s="30"/>
      <c r="MHR30" s="30"/>
      <c r="MHS30" s="30"/>
      <c r="MHT30" s="30"/>
      <c r="MHU30" s="30"/>
      <c r="MHX30" s="30"/>
      <c r="MHY30" s="30"/>
      <c r="MHZ30" s="30"/>
      <c r="MIA30" s="30"/>
      <c r="MIB30" s="30"/>
      <c r="MIC30" s="30"/>
      <c r="MID30" s="30"/>
      <c r="MIE30" s="30"/>
      <c r="MIF30" s="30"/>
      <c r="MIG30" s="30"/>
      <c r="MIH30" s="30"/>
      <c r="MII30" s="30"/>
      <c r="MIJ30" s="30"/>
      <c r="MIK30" s="30"/>
      <c r="MIN30" s="30"/>
      <c r="MIO30" s="30"/>
      <c r="MIP30" s="30"/>
      <c r="MIQ30" s="30"/>
      <c r="MIR30" s="30"/>
      <c r="MIS30" s="30"/>
      <c r="MIT30" s="30"/>
      <c r="MIU30" s="30"/>
      <c r="MIV30" s="30"/>
      <c r="MIW30" s="30"/>
      <c r="MIX30" s="30"/>
      <c r="MIY30" s="30"/>
      <c r="MIZ30" s="30"/>
      <c r="MJA30" s="30"/>
      <c r="MJD30" s="30"/>
      <c r="MJE30" s="30"/>
      <c r="MJF30" s="30"/>
      <c r="MJG30" s="30"/>
      <c r="MJH30" s="30"/>
      <c r="MJI30" s="30"/>
      <c r="MJJ30" s="30"/>
      <c r="MJK30" s="30"/>
      <c r="MJL30" s="30"/>
      <c r="MJM30" s="30"/>
      <c r="MJN30" s="30"/>
      <c r="MJO30" s="30"/>
      <c r="MJP30" s="30"/>
      <c r="MJQ30" s="30"/>
      <c r="MJT30" s="30"/>
      <c r="MJU30" s="30"/>
      <c r="MJV30" s="30"/>
      <c r="MJW30" s="30"/>
      <c r="MJX30" s="30"/>
      <c r="MJY30" s="30"/>
      <c r="MJZ30" s="30"/>
      <c r="MKA30" s="30"/>
      <c r="MKB30" s="30"/>
      <c r="MKC30" s="30"/>
      <c r="MKD30" s="30"/>
      <c r="MKE30" s="30"/>
      <c r="MKF30" s="30"/>
      <c r="MKG30" s="30"/>
      <c r="MKJ30" s="30"/>
      <c r="MKK30" s="30"/>
      <c r="MKL30" s="30"/>
      <c r="MKM30" s="30"/>
      <c r="MKN30" s="30"/>
      <c r="MKO30" s="30"/>
      <c r="MKP30" s="30"/>
      <c r="MKQ30" s="30"/>
      <c r="MKR30" s="30"/>
      <c r="MKS30" s="30"/>
      <c r="MKT30" s="30"/>
      <c r="MKU30" s="30"/>
      <c r="MKV30" s="30"/>
      <c r="MKW30" s="30"/>
      <c r="MKZ30" s="30"/>
      <c r="MLA30" s="30"/>
      <c r="MLB30" s="30"/>
      <c r="MLC30" s="30"/>
      <c r="MLD30" s="30"/>
      <c r="MLE30" s="30"/>
      <c r="MLF30" s="30"/>
      <c r="MLG30" s="30"/>
      <c r="MLH30" s="30"/>
      <c r="MLI30" s="30"/>
      <c r="MLJ30" s="30"/>
      <c r="MLK30" s="30"/>
      <c r="MLL30" s="30"/>
      <c r="MLM30" s="30"/>
      <c r="MLP30" s="30"/>
      <c r="MLQ30" s="30"/>
      <c r="MLR30" s="30"/>
      <c r="MLS30" s="30"/>
      <c r="MLT30" s="30"/>
      <c r="MLU30" s="30"/>
      <c r="MLV30" s="30"/>
      <c r="MLW30" s="30"/>
      <c r="MLX30" s="30"/>
      <c r="MLY30" s="30"/>
      <c r="MLZ30" s="30"/>
      <c r="MMA30" s="30"/>
      <c r="MMB30" s="30"/>
      <c r="MMC30" s="30"/>
      <c r="MMF30" s="30"/>
      <c r="MMG30" s="30"/>
      <c r="MMH30" s="30"/>
      <c r="MMI30" s="30"/>
      <c r="MMJ30" s="30"/>
      <c r="MMK30" s="30"/>
      <c r="MML30" s="30"/>
      <c r="MMM30" s="30"/>
      <c r="MMN30" s="30"/>
      <c r="MMO30" s="30"/>
      <c r="MMP30" s="30"/>
      <c r="MMQ30" s="30"/>
      <c r="MMR30" s="30"/>
      <c r="MMS30" s="30"/>
      <c r="MMV30" s="30"/>
      <c r="MMW30" s="30"/>
      <c r="MMX30" s="30"/>
      <c r="MMY30" s="30"/>
      <c r="MMZ30" s="30"/>
      <c r="MNA30" s="30"/>
      <c r="MNB30" s="30"/>
      <c r="MNC30" s="30"/>
      <c r="MND30" s="30"/>
      <c r="MNE30" s="30"/>
      <c r="MNF30" s="30"/>
      <c r="MNG30" s="30"/>
      <c r="MNH30" s="30"/>
      <c r="MNI30" s="30"/>
      <c r="MNL30" s="30"/>
      <c r="MNM30" s="30"/>
      <c r="MNN30" s="30"/>
      <c r="MNO30" s="30"/>
      <c r="MNP30" s="30"/>
      <c r="MNQ30" s="30"/>
      <c r="MNR30" s="30"/>
      <c r="MNS30" s="30"/>
      <c r="MNT30" s="30"/>
      <c r="MNU30" s="30"/>
      <c r="MNV30" s="30"/>
      <c r="MNW30" s="30"/>
      <c r="MNX30" s="30"/>
      <c r="MNY30" s="30"/>
      <c r="MOB30" s="30"/>
      <c r="MOC30" s="30"/>
      <c r="MOD30" s="30"/>
      <c r="MOE30" s="30"/>
      <c r="MOF30" s="30"/>
      <c r="MOG30" s="30"/>
      <c r="MOH30" s="30"/>
      <c r="MOI30" s="30"/>
      <c r="MOJ30" s="30"/>
      <c r="MOK30" s="30"/>
      <c r="MOL30" s="30"/>
      <c r="MOM30" s="30"/>
      <c r="MON30" s="30"/>
      <c r="MOO30" s="30"/>
      <c r="MOR30" s="30"/>
      <c r="MOS30" s="30"/>
      <c r="MOT30" s="30"/>
      <c r="MOU30" s="30"/>
      <c r="MOV30" s="30"/>
      <c r="MOW30" s="30"/>
      <c r="MOX30" s="30"/>
      <c r="MOY30" s="30"/>
      <c r="MOZ30" s="30"/>
      <c r="MPA30" s="30"/>
      <c r="MPB30" s="30"/>
      <c r="MPC30" s="30"/>
      <c r="MPD30" s="30"/>
      <c r="MPE30" s="30"/>
      <c r="MPH30" s="30"/>
      <c r="MPI30" s="30"/>
      <c r="MPJ30" s="30"/>
      <c r="MPK30" s="30"/>
      <c r="MPL30" s="30"/>
      <c r="MPM30" s="30"/>
      <c r="MPN30" s="30"/>
      <c r="MPO30" s="30"/>
      <c r="MPP30" s="30"/>
      <c r="MPQ30" s="30"/>
      <c r="MPR30" s="30"/>
      <c r="MPS30" s="30"/>
      <c r="MPT30" s="30"/>
      <c r="MPU30" s="30"/>
      <c r="MPX30" s="30"/>
      <c r="MPY30" s="30"/>
      <c r="MPZ30" s="30"/>
      <c r="MQA30" s="30"/>
      <c r="MQB30" s="30"/>
      <c r="MQC30" s="30"/>
      <c r="MQD30" s="30"/>
      <c r="MQE30" s="30"/>
      <c r="MQF30" s="30"/>
      <c r="MQG30" s="30"/>
      <c r="MQH30" s="30"/>
      <c r="MQI30" s="30"/>
      <c r="MQJ30" s="30"/>
      <c r="MQK30" s="30"/>
      <c r="MQN30" s="30"/>
      <c r="MQO30" s="30"/>
      <c r="MQP30" s="30"/>
      <c r="MQQ30" s="30"/>
      <c r="MQR30" s="30"/>
      <c r="MQS30" s="30"/>
      <c r="MQT30" s="30"/>
      <c r="MQU30" s="30"/>
      <c r="MQV30" s="30"/>
      <c r="MQW30" s="30"/>
      <c r="MQX30" s="30"/>
      <c r="MQY30" s="30"/>
      <c r="MQZ30" s="30"/>
      <c r="MRA30" s="30"/>
      <c r="MRD30" s="30"/>
      <c r="MRE30" s="30"/>
      <c r="MRF30" s="30"/>
      <c r="MRG30" s="30"/>
      <c r="MRH30" s="30"/>
      <c r="MRI30" s="30"/>
      <c r="MRJ30" s="30"/>
      <c r="MRK30" s="30"/>
      <c r="MRL30" s="30"/>
      <c r="MRM30" s="30"/>
      <c r="MRN30" s="30"/>
      <c r="MRO30" s="30"/>
      <c r="MRP30" s="30"/>
      <c r="MRQ30" s="30"/>
      <c r="MRT30" s="30"/>
      <c r="MRU30" s="30"/>
      <c r="MRV30" s="30"/>
      <c r="MRW30" s="30"/>
      <c r="MRX30" s="30"/>
      <c r="MRY30" s="30"/>
      <c r="MRZ30" s="30"/>
      <c r="MSA30" s="30"/>
      <c r="MSB30" s="30"/>
      <c r="MSC30" s="30"/>
      <c r="MSD30" s="30"/>
      <c r="MSE30" s="30"/>
      <c r="MSF30" s="30"/>
      <c r="MSG30" s="30"/>
      <c r="MSJ30" s="30"/>
      <c r="MSK30" s="30"/>
      <c r="MSL30" s="30"/>
      <c r="MSM30" s="30"/>
      <c r="MSN30" s="30"/>
      <c r="MSO30" s="30"/>
      <c r="MSP30" s="30"/>
      <c r="MSQ30" s="30"/>
      <c r="MSR30" s="30"/>
      <c r="MSS30" s="30"/>
      <c r="MST30" s="30"/>
      <c r="MSU30" s="30"/>
      <c r="MSV30" s="30"/>
      <c r="MSW30" s="30"/>
      <c r="MSZ30" s="30"/>
      <c r="MTA30" s="30"/>
      <c r="MTB30" s="30"/>
      <c r="MTC30" s="30"/>
      <c r="MTD30" s="30"/>
      <c r="MTE30" s="30"/>
      <c r="MTF30" s="30"/>
      <c r="MTG30" s="30"/>
      <c r="MTH30" s="30"/>
      <c r="MTI30" s="30"/>
      <c r="MTJ30" s="30"/>
      <c r="MTK30" s="30"/>
      <c r="MTL30" s="30"/>
      <c r="MTM30" s="30"/>
      <c r="MTP30" s="30"/>
      <c r="MTQ30" s="30"/>
      <c r="MTR30" s="30"/>
      <c r="MTS30" s="30"/>
      <c r="MTT30" s="30"/>
      <c r="MTU30" s="30"/>
      <c r="MTV30" s="30"/>
      <c r="MTW30" s="30"/>
      <c r="MTX30" s="30"/>
      <c r="MTY30" s="30"/>
      <c r="MTZ30" s="30"/>
      <c r="MUA30" s="30"/>
      <c r="MUB30" s="30"/>
      <c r="MUC30" s="30"/>
      <c r="MUF30" s="30"/>
      <c r="MUG30" s="30"/>
      <c r="MUH30" s="30"/>
      <c r="MUI30" s="30"/>
      <c r="MUJ30" s="30"/>
      <c r="MUK30" s="30"/>
      <c r="MUL30" s="30"/>
      <c r="MUM30" s="30"/>
      <c r="MUN30" s="30"/>
      <c r="MUO30" s="30"/>
      <c r="MUP30" s="30"/>
      <c r="MUQ30" s="30"/>
      <c r="MUR30" s="30"/>
      <c r="MUS30" s="30"/>
      <c r="MUV30" s="30"/>
      <c r="MUW30" s="30"/>
      <c r="MUX30" s="30"/>
      <c r="MUY30" s="30"/>
      <c r="MUZ30" s="30"/>
      <c r="MVA30" s="30"/>
      <c r="MVB30" s="30"/>
      <c r="MVC30" s="30"/>
      <c r="MVD30" s="30"/>
      <c r="MVE30" s="30"/>
      <c r="MVF30" s="30"/>
      <c r="MVG30" s="30"/>
      <c r="MVH30" s="30"/>
      <c r="MVI30" s="30"/>
      <c r="MVL30" s="30"/>
      <c r="MVM30" s="30"/>
      <c r="MVN30" s="30"/>
      <c r="MVO30" s="30"/>
      <c r="MVP30" s="30"/>
      <c r="MVQ30" s="30"/>
      <c r="MVR30" s="30"/>
      <c r="MVS30" s="30"/>
      <c r="MVT30" s="30"/>
      <c r="MVU30" s="30"/>
      <c r="MVV30" s="30"/>
      <c r="MVW30" s="30"/>
      <c r="MVX30" s="30"/>
      <c r="MVY30" s="30"/>
      <c r="MWB30" s="30"/>
      <c r="MWC30" s="30"/>
      <c r="MWD30" s="30"/>
      <c r="MWE30" s="30"/>
      <c r="MWF30" s="30"/>
      <c r="MWG30" s="30"/>
      <c r="MWH30" s="30"/>
      <c r="MWI30" s="30"/>
      <c r="MWJ30" s="30"/>
      <c r="MWK30" s="30"/>
      <c r="MWL30" s="30"/>
      <c r="MWM30" s="30"/>
      <c r="MWN30" s="30"/>
      <c r="MWO30" s="30"/>
      <c r="MWR30" s="30"/>
      <c r="MWS30" s="30"/>
      <c r="MWT30" s="30"/>
      <c r="MWU30" s="30"/>
      <c r="MWV30" s="30"/>
      <c r="MWW30" s="30"/>
      <c r="MWX30" s="30"/>
      <c r="MWY30" s="30"/>
      <c r="MWZ30" s="30"/>
      <c r="MXA30" s="30"/>
      <c r="MXB30" s="30"/>
      <c r="MXC30" s="30"/>
      <c r="MXD30" s="30"/>
      <c r="MXE30" s="30"/>
      <c r="MXH30" s="30"/>
      <c r="MXI30" s="30"/>
      <c r="MXJ30" s="30"/>
      <c r="MXK30" s="30"/>
      <c r="MXL30" s="30"/>
      <c r="MXM30" s="30"/>
      <c r="MXN30" s="30"/>
      <c r="MXO30" s="30"/>
      <c r="MXP30" s="30"/>
      <c r="MXQ30" s="30"/>
      <c r="MXR30" s="30"/>
      <c r="MXS30" s="30"/>
      <c r="MXT30" s="30"/>
      <c r="MXU30" s="30"/>
      <c r="MXX30" s="30"/>
      <c r="MXY30" s="30"/>
      <c r="MXZ30" s="30"/>
      <c r="MYA30" s="30"/>
      <c r="MYB30" s="30"/>
      <c r="MYC30" s="30"/>
      <c r="MYD30" s="30"/>
      <c r="MYE30" s="30"/>
      <c r="MYF30" s="30"/>
      <c r="MYG30" s="30"/>
      <c r="MYH30" s="30"/>
      <c r="MYI30" s="30"/>
      <c r="MYJ30" s="30"/>
      <c r="MYK30" s="30"/>
      <c r="MYN30" s="30"/>
      <c r="MYO30" s="30"/>
      <c r="MYP30" s="30"/>
      <c r="MYQ30" s="30"/>
      <c r="MYR30" s="30"/>
      <c r="MYS30" s="30"/>
      <c r="MYT30" s="30"/>
      <c r="MYU30" s="30"/>
      <c r="MYV30" s="30"/>
      <c r="MYW30" s="30"/>
      <c r="MYX30" s="30"/>
      <c r="MYY30" s="30"/>
      <c r="MYZ30" s="30"/>
      <c r="MZA30" s="30"/>
      <c r="MZD30" s="30"/>
      <c r="MZE30" s="30"/>
      <c r="MZF30" s="30"/>
      <c r="MZG30" s="30"/>
      <c r="MZH30" s="30"/>
      <c r="MZI30" s="30"/>
      <c r="MZJ30" s="30"/>
      <c r="MZK30" s="30"/>
      <c r="MZL30" s="30"/>
      <c r="MZM30" s="30"/>
      <c r="MZN30" s="30"/>
      <c r="MZO30" s="30"/>
      <c r="MZP30" s="30"/>
      <c r="MZQ30" s="30"/>
      <c r="MZT30" s="30"/>
      <c r="MZU30" s="30"/>
      <c r="MZV30" s="30"/>
      <c r="MZW30" s="30"/>
      <c r="MZX30" s="30"/>
      <c r="MZY30" s="30"/>
      <c r="MZZ30" s="30"/>
      <c r="NAA30" s="30"/>
      <c r="NAB30" s="30"/>
      <c r="NAC30" s="30"/>
      <c r="NAD30" s="30"/>
      <c r="NAE30" s="30"/>
      <c r="NAF30" s="30"/>
      <c r="NAG30" s="30"/>
      <c r="NAJ30" s="30"/>
      <c r="NAK30" s="30"/>
      <c r="NAL30" s="30"/>
      <c r="NAM30" s="30"/>
      <c r="NAN30" s="30"/>
      <c r="NAO30" s="30"/>
      <c r="NAP30" s="30"/>
      <c r="NAQ30" s="30"/>
      <c r="NAR30" s="30"/>
      <c r="NAS30" s="30"/>
      <c r="NAT30" s="30"/>
      <c r="NAU30" s="30"/>
      <c r="NAV30" s="30"/>
      <c r="NAW30" s="30"/>
      <c r="NAZ30" s="30"/>
      <c r="NBA30" s="30"/>
      <c r="NBB30" s="30"/>
      <c r="NBC30" s="30"/>
      <c r="NBD30" s="30"/>
      <c r="NBE30" s="30"/>
      <c r="NBF30" s="30"/>
      <c r="NBG30" s="30"/>
      <c r="NBH30" s="30"/>
      <c r="NBI30" s="30"/>
      <c r="NBJ30" s="30"/>
      <c r="NBK30" s="30"/>
      <c r="NBL30" s="30"/>
      <c r="NBM30" s="30"/>
      <c r="NBP30" s="30"/>
      <c r="NBQ30" s="30"/>
      <c r="NBR30" s="30"/>
      <c r="NBS30" s="30"/>
      <c r="NBT30" s="30"/>
      <c r="NBU30" s="30"/>
      <c r="NBV30" s="30"/>
      <c r="NBW30" s="30"/>
      <c r="NBX30" s="30"/>
      <c r="NBY30" s="30"/>
      <c r="NBZ30" s="30"/>
      <c r="NCA30" s="30"/>
      <c r="NCB30" s="30"/>
      <c r="NCC30" s="30"/>
      <c r="NCF30" s="30"/>
      <c r="NCG30" s="30"/>
      <c r="NCH30" s="30"/>
      <c r="NCI30" s="30"/>
      <c r="NCJ30" s="30"/>
      <c r="NCK30" s="30"/>
      <c r="NCL30" s="30"/>
      <c r="NCM30" s="30"/>
      <c r="NCN30" s="30"/>
      <c r="NCO30" s="30"/>
      <c r="NCP30" s="30"/>
      <c r="NCQ30" s="30"/>
      <c r="NCR30" s="30"/>
      <c r="NCS30" s="30"/>
      <c r="NCV30" s="30"/>
      <c r="NCW30" s="30"/>
      <c r="NCX30" s="30"/>
      <c r="NCY30" s="30"/>
      <c r="NCZ30" s="30"/>
      <c r="NDA30" s="30"/>
      <c r="NDB30" s="30"/>
      <c r="NDC30" s="30"/>
      <c r="NDD30" s="30"/>
      <c r="NDE30" s="30"/>
      <c r="NDF30" s="30"/>
      <c r="NDG30" s="30"/>
      <c r="NDH30" s="30"/>
      <c r="NDI30" s="30"/>
      <c r="NDL30" s="30"/>
      <c r="NDM30" s="30"/>
      <c r="NDN30" s="30"/>
      <c r="NDO30" s="30"/>
      <c r="NDP30" s="30"/>
      <c r="NDQ30" s="30"/>
      <c r="NDR30" s="30"/>
      <c r="NDS30" s="30"/>
      <c r="NDT30" s="30"/>
      <c r="NDU30" s="30"/>
      <c r="NDV30" s="30"/>
      <c r="NDW30" s="30"/>
      <c r="NDX30" s="30"/>
      <c r="NDY30" s="30"/>
      <c r="NEB30" s="30"/>
      <c r="NEC30" s="30"/>
      <c r="NED30" s="30"/>
      <c r="NEE30" s="30"/>
      <c r="NEF30" s="30"/>
      <c r="NEG30" s="30"/>
      <c r="NEH30" s="30"/>
      <c r="NEI30" s="30"/>
      <c r="NEJ30" s="30"/>
      <c r="NEK30" s="30"/>
      <c r="NEL30" s="30"/>
      <c r="NEM30" s="30"/>
      <c r="NEN30" s="30"/>
      <c r="NEO30" s="30"/>
      <c r="NER30" s="30"/>
      <c r="NES30" s="30"/>
      <c r="NET30" s="30"/>
      <c r="NEU30" s="30"/>
      <c r="NEV30" s="30"/>
      <c r="NEW30" s="30"/>
      <c r="NEX30" s="30"/>
      <c r="NEY30" s="30"/>
      <c r="NEZ30" s="30"/>
      <c r="NFA30" s="30"/>
      <c r="NFB30" s="30"/>
      <c r="NFC30" s="30"/>
      <c r="NFD30" s="30"/>
      <c r="NFE30" s="30"/>
      <c r="NFH30" s="30"/>
      <c r="NFI30" s="30"/>
      <c r="NFJ30" s="30"/>
      <c r="NFK30" s="30"/>
      <c r="NFL30" s="30"/>
      <c r="NFM30" s="30"/>
      <c r="NFN30" s="30"/>
      <c r="NFO30" s="30"/>
      <c r="NFP30" s="30"/>
      <c r="NFQ30" s="30"/>
      <c r="NFR30" s="30"/>
      <c r="NFS30" s="30"/>
      <c r="NFT30" s="30"/>
      <c r="NFU30" s="30"/>
      <c r="NFX30" s="30"/>
      <c r="NFY30" s="30"/>
      <c r="NFZ30" s="30"/>
      <c r="NGA30" s="30"/>
      <c r="NGB30" s="30"/>
      <c r="NGC30" s="30"/>
      <c r="NGD30" s="30"/>
      <c r="NGE30" s="30"/>
      <c r="NGF30" s="30"/>
      <c r="NGG30" s="30"/>
      <c r="NGH30" s="30"/>
      <c r="NGI30" s="30"/>
      <c r="NGJ30" s="30"/>
      <c r="NGK30" s="30"/>
      <c r="NGN30" s="30"/>
      <c r="NGO30" s="30"/>
      <c r="NGP30" s="30"/>
      <c r="NGQ30" s="30"/>
      <c r="NGR30" s="30"/>
      <c r="NGS30" s="30"/>
      <c r="NGT30" s="30"/>
      <c r="NGU30" s="30"/>
      <c r="NGV30" s="30"/>
      <c r="NGW30" s="30"/>
      <c r="NGX30" s="30"/>
      <c r="NGY30" s="30"/>
      <c r="NGZ30" s="30"/>
      <c r="NHA30" s="30"/>
      <c r="NHD30" s="30"/>
      <c r="NHE30" s="30"/>
      <c r="NHF30" s="30"/>
      <c r="NHG30" s="30"/>
      <c r="NHH30" s="30"/>
      <c r="NHI30" s="30"/>
      <c r="NHJ30" s="30"/>
      <c r="NHK30" s="30"/>
      <c r="NHL30" s="30"/>
      <c r="NHM30" s="30"/>
      <c r="NHN30" s="30"/>
      <c r="NHO30" s="30"/>
      <c r="NHP30" s="30"/>
      <c r="NHQ30" s="30"/>
      <c r="NHT30" s="30"/>
      <c r="NHU30" s="30"/>
      <c r="NHV30" s="30"/>
      <c r="NHW30" s="30"/>
      <c r="NHX30" s="30"/>
      <c r="NHY30" s="30"/>
      <c r="NHZ30" s="30"/>
      <c r="NIA30" s="30"/>
      <c r="NIB30" s="30"/>
      <c r="NIC30" s="30"/>
      <c r="NID30" s="30"/>
      <c r="NIE30" s="30"/>
      <c r="NIF30" s="30"/>
      <c r="NIG30" s="30"/>
      <c r="NIJ30" s="30"/>
      <c r="NIK30" s="30"/>
      <c r="NIL30" s="30"/>
      <c r="NIM30" s="30"/>
      <c r="NIN30" s="30"/>
      <c r="NIO30" s="30"/>
      <c r="NIP30" s="30"/>
      <c r="NIQ30" s="30"/>
      <c r="NIR30" s="30"/>
      <c r="NIS30" s="30"/>
      <c r="NIT30" s="30"/>
      <c r="NIU30" s="30"/>
      <c r="NIV30" s="30"/>
      <c r="NIW30" s="30"/>
      <c r="NIZ30" s="30"/>
      <c r="NJA30" s="30"/>
      <c r="NJB30" s="30"/>
      <c r="NJC30" s="30"/>
      <c r="NJD30" s="30"/>
      <c r="NJE30" s="30"/>
      <c r="NJF30" s="30"/>
      <c r="NJG30" s="30"/>
      <c r="NJH30" s="30"/>
      <c r="NJI30" s="30"/>
      <c r="NJJ30" s="30"/>
      <c r="NJK30" s="30"/>
      <c r="NJL30" s="30"/>
      <c r="NJM30" s="30"/>
      <c r="NJP30" s="30"/>
      <c r="NJQ30" s="30"/>
      <c r="NJR30" s="30"/>
      <c r="NJS30" s="30"/>
      <c r="NJT30" s="30"/>
      <c r="NJU30" s="30"/>
      <c r="NJV30" s="30"/>
      <c r="NJW30" s="30"/>
      <c r="NJX30" s="30"/>
      <c r="NJY30" s="30"/>
      <c r="NJZ30" s="30"/>
      <c r="NKA30" s="30"/>
      <c r="NKB30" s="30"/>
      <c r="NKC30" s="30"/>
      <c r="NKF30" s="30"/>
      <c r="NKG30" s="30"/>
      <c r="NKH30" s="30"/>
      <c r="NKI30" s="30"/>
      <c r="NKJ30" s="30"/>
      <c r="NKK30" s="30"/>
      <c r="NKL30" s="30"/>
      <c r="NKM30" s="30"/>
      <c r="NKN30" s="30"/>
      <c r="NKO30" s="30"/>
      <c r="NKP30" s="30"/>
      <c r="NKQ30" s="30"/>
      <c r="NKR30" s="30"/>
      <c r="NKS30" s="30"/>
      <c r="NKV30" s="30"/>
      <c r="NKW30" s="30"/>
      <c r="NKX30" s="30"/>
      <c r="NKY30" s="30"/>
      <c r="NKZ30" s="30"/>
      <c r="NLA30" s="30"/>
      <c r="NLB30" s="30"/>
      <c r="NLC30" s="30"/>
      <c r="NLD30" s="30"/>
      <c r="NLE30" s="30"/>
      <c r="NLF30" s="30"/>
      <c r="NLG30" s="30"/>
      <c r="NLH30" s="30"/>
      <c r="NLI30" s="30"/>
      <c r="NLL30" s="30"/>
      <c r="NLM30" s="30"/>
      <c r="NLN30" s="30"/>
      <c r="NLO30" s="30"/>
      <c r="NLP30" s="30"/>
      <c r="NLQ30" s="30"/>
      <c r="NLR30" s="30"/>
      <c r="NLS30" s="30"/>
      <c r="NLT30" s="30"/>
      <c r="NLU30" s="30"/>
      <c r="NLV30" s="30"/>
      <c r="NLW30" s="30"/>
      <c r="NLX30" s="30"/>
      <c r="NLY30" s="30"/>
      <c r="NMB30" s="30"/>
      <c r="NMC30" s="30"/>
      <c r="NMD30" s="30"/>
      <c r="NME30" s="30"/>
      <c r="NMF30" s="30"/>
      <c r="NMG30" s="30"/>
      <c r="NMH30" s="30"/>
      <c r="NMI30" s="30"/>
      <c r="NMJ30" s="30"/>
      <c r="NMK30" s="30"/>
      <c r="NML30" s="30"/>
      <c r="NMM30" s="30"/>
      <c r="NMN30" s="30"/>
      <c r="NMO30" s="30"/>
      <c r="NMR30" s="30"/>
      <c r="NMS30" s="30"/>
      <c r="NMT30" s="30"/>
      <c r="NMU30" s="30"/>
      <c r="NMV30" s="30"/>
      <c r="NMW30" s="30"/>
      <c r="NMX30" s="30"/>
      <c r="NMY30" s="30"/>
      <c r="NMZ30" s="30"/>
      <c r="NNA30" s="30"/>
      <c r="NNB30" s="30"/>
      <c r="NNC30" s="30"/>
      <c r="NND30" s="30"/>
      <c r="NNE30" s="30"/>
      <c r="NNH30" s="30"/>
      <c r="NNI30" s="30"/>
      <c r="NNJ30" s="30"/>
      <c r="NNK30" s="30"/>
      <c r="NNL30" s="30"/>
      <c r="NNM30" s="30"/>
      <c r="NNN30" s="30"/>
      <c r="NNO30" s="30"/>
      <c r="NNP30" s="30"/>
      <c r="NNQ30" s="30"/>
      <c r="NNR30" s="30"/>
      <c r="NNS30" s="30"/>
      <c r="NNT30" s="30"/>
      <c r="NNU30" s="30"/>
      <c r="NNX30" s="30"/>
      <c r="NNY30" s="30"/>
      <c r="NNZ30" s="30"/>
      <c r="NOA30" s="30"/>
      <c r="NOB30" s="30"/>
      <c r="NOC30" s="30"/>
      <c r="NOD30" s="30"/>
      <c r="NOE30" s="30"/>
      <c r="NOF30" s="30"/>
      <c r="NOG30" s="30"/>
      <c r="NOH30" s="30"/>
      <c r="NOI30" s="30"/>
      <c r="NOJ30" s="30"/>
      <c r="NOK30" s="30"/>
      <c r="NON30" s="30"/>
      <c r="NOO30" s="30"/>
      <c r="NOP30" s="30"/>
      <c r="NOQ30" s="30"/>
      <c r="NOR30" s="30"/>
      <c r="NOS30" s="30"/>
      <c r="NOT30" s="30"/>
      <c r="NOU30" s="30"/>
      <c r="NOV30" s="30"/>
      <c r="NOW30" s="30"/>
      <c r="NOX30" s="30"/>
      <c r="NOY30" s="30"/>
      <c r="NOZ30" s="30"/>
      <c r="NPA30" s="30"/>
      <c r="NPD30" s="30"/>
      <c r="NPE30" s="30"/>
      <c r="NPF30" s="30"/>
      <c r="NPG30" s="30"/>
      <c r="NPH30" s="30"/>
      <c r="NPI30" s="30"/>
      <c r="NPJ30" s="30"/>
      <c r="NPK30" s="30"/>
      <c r="NPL30" s="30"/>
      <c r="NPM30" s="30"/>
      <c r="NPN30" s="30"/>
      <c r="NPO30" s="30"/>
      <c r="NPP30" s="30"/>
      <c r="NPQ30" s="30"/>
      <c r="NPT30" s="30"/>
      <c r="NPU30" s="30"/>
      <c r="NPV30" s="30"/>
      <c r="NPW30" s="30"/>
      <c r="NPX30" s="30"/>
      <c r="NPY30" s="30"/>
      <c r="NPZ30" s="30"/>
      <c r="NQA30" s="30"/>
      <c r="NQB30" s="30"/>
      <c r="NQC30" s="30"/>
      <c r="NQD30" s="30"/>
      <c r="NQE30" s="30"/>
      <c r="NQF30" s="30"/>
      <c r="NQG30" s="30"/>
      <c r="NQJ30" s="30"/>
      <c r="NQK30" s="30"/>
      <c r="NQL30" s="30"/>
      <c r="NQM30" s="30"/>
      <c r="NQN30" s="30"/>
      <c r="NQO30" s="30"/>
      <c r="NQP30" s="30"/>
      <c r="NQQ30" s="30"/>
      <c r="NQR30" s="30"/>
      <c r="NQS30" s="30"/>
      <c r="NQT30" s="30"/>
      <c r="NQU30" s="30"/>
      <c r="NQV30" s="30"/>
      <c r="NQW30" s="30"/>
      <c r="NQZ30" s="30"/>
      <c r="NRA30" s="30"/>
      <c r="NRB30" s="30"/>
      <c r="NRC30" s="30"/>
      <c r="NRD30" s="30"/>
      <c r="NRE30" s="30"/>
      <c r="NRF30" s="30"/>
      <c r="NRG30" s="30"/>
      <c r="NRH30" s="30"/>
      <c r="NRI30" s="30"/>
      <c r="NRJ30" s="30"/>
      <c r="NRK30" s="30"/>
      <c r="NRL30" s="30"/>
      <c r="NRM30" s="30"/>
      <c r="NRP30" s="30"/>
      <c r="NRQ30" s="30"/>
      <c r="NRR30" s="30"/>
      <c r="NRS30" s="30"/>
      <c r="NRT30" s="30"/>
      <c r="NRU30" s="30"/>
      <c r="NRV30" s="30"/>
      <c r="NRW30" s="30"/>
      <c r="NRX30" s="30"/>
      <c r="NRY30" s="30"/>
      <c r="NRZ30" s="30"/>
      <c r="NSA30" s="30"/>
      <c r="NSB30" s="30"/>
      <c r="NSC30" s="30"/>
      <c r="NSF30" s="30"/>
      <c r="NSG30" s="30"/>
      <c r="NSH30" s="30"/>
      <c r="NSI30" s="30"/>
      <c r="NSJ30" s="30"/>
      <c r="NSK30" s="30"/>
      <c r="NSL30" s="30"/>
      <c r="NSM30" s="30"/>
      <c r="NSN30" s="30"/>
      <c r="NSO30" s="30"/>
      <c r="NSP30" s="30"/>
      <c r="NSQ30" s="30"/>
      <c r="NSR30" s="30"/>
      <c r="NSS30" s="30"/>
      <c r="NSV30" s="30"/>
      <c r="NSW30" s="30"/>
      <c r="NSX30" s="30"/>
      <c r="NSY30" s="30"/>
      <c r="NSZ30" s="30"/>
      <c r="NTA30" s="30"/>
      <c r="NTB30" s="30"/>
      <c r="NTC30" s="30"/>
      <c r="NTD30" s="30"/>
      <c r="NTE30" s="30"/>
      <c r="NTF30" s="30"/>
      <c r="NTG30" s="30"/>
      <c r="NTH30" s="30"/>
      <c r="NTI30" s="30"/>
      <c r="NTL30" s="30"/>
      <c r="NTM30" s="30"/>
      <c r="NTN30" s="30"/>
      <c r="NTO30" s="30"/>
      <c r="NTP30" s="30"/>
      <c r="NTQ30" s="30"/>
      <c r="NTR30" s="30"/>
      <c r="NTS30" s="30"/>
      <c r="NTT30" s="30"/>
      <c r="NTU30" s="30"/>
      <c r="NTV30" s="30"/>
      <c r="NTW30" s="30"/>
      <c r="NTX30" s="30"/>
      <c r="NTY30" s="30"/>
      <c r="NUB30" s="30"/>
      <c r="NUC30" s="30"/>
      <c r="NUD30" s="30"/>
      <c r="NUE30" s="30"/>
      <c r="NUF30" s="30"/>
      <c r="NUG30" s="30"/>
      <c r="NUH30" s="30"/>
      <c r="NUI30" s="30"/>
      <c r="NUJ30" s="30"/>
      <c r="NUK30" s="30"/>
      <c r="NUL30" s="30"/>
      <c r="NUM30" s="30"/>
      <c r="NUN30" s="30"/>
      <c r="NUO30" s="30"/>
      <c r="NUR30" s="30"/>
      <c r="NUS30" s="30"/>
      <c r="NUT30" s="30"/>
      <c r="NUU30" s="30"/>
      <c r="NUV30" s="30"/>
      <c r="NUW30" s="30"/>
      <c r="NUX30" s="30"/>
      <c r="NUY30" s="30"/>
      <c r="NUZ30" s="30"/>
      <c r="NVA30" s="30"/>
      <c r="NVB30" s="30"/>
      <c r="NVC30" s="30"/>
      <c r="NVD30" s="30"/>
      <c r="NVE30" s="30"/>
      <c r="NVH30" s="30"/>
      <c r="NVI30" s="30"/>
      <c r="NVJ30" s="30"/>
      <c r="NVK30" s="30"/>
      <c r="NVL30" s="30"/>
      <c r="NVM30" s="30"/>
      <c r="NVN30" s="30"/>
      <c r="NVO30" s="30"/>
      <c r="NVP30" s="30"/>
      <c r="NVQ30" s="30"/>
      <c r="NVR30" s="30"/>
      <c r="NVS30" s="30"/>
      <c r="NVT30" s="30"/>
      <c r="NVU30" s="30"/>
      <c r="NVX30" s="30"/>
      <c r="NVY30" s="30"/>
      <c r="NVZ30" s="30"/>
      <c r="NWA30" s="30"/>
      <c r="NWB30" s="30"/>
      <c r="NWC30" s="30"/>
      <c r="NWD30" s="30"/>
      <c r="NWE30" s="30"/>
      <c r="NWF30" s="30"/>
      <c r="NWG30" s="30"/>
      <c r="NWH30" s="30"/>
      <c r="NWI30" s="30"/>
      <c r="NWJ30" s="30"/>
      <c r="NWK30" s="30"/>
      <c r="NWN30" s="30"/>
      <c r="NWO30" s="30"/>
      <c r="NWP30" s="30"/>
      <c r="NWQ30" s="30"/>
      <c r="NWR30" s="30"/>
      <c r="NWS30" s="30"/>
      <c r="NWT30" s="30"/>
      <c r="NWU30" s="30"/>
      <c r="NWV30" s="30"/>
      <c r="NWW30" s="30"/>
      <c r="NWX30" s="30"/>
      <c r="NWY30" s="30"/>
      <c r="NWZ30" s="30"/>
      <c r="NXA30" s="30"/>
      <c r="NXD30" s="30"/>
      <c r="NXE30" s="30"/>
      <c r="NXF30" s="30"/>
      <c r="NXG30" s="30"/>
      <c r="NXH30" s="30"/>
      <c r="NXI30" s="30"/>
      <c r="NXJ30" s="30"/>
      <c r="NXK30" s="30"/>
      <c r="NXL30" s="30"/>
      <c r="NXM30" s="30"/>
      <c r="NXN30" s="30"/>
      <c r="NXO30" s="30"/>
      <c r="NXP30" s="30"/>
      <c r="NXQ30" s="30"/>
      <c r="NXT30" s="30"/>
      <c r="NXU30" s="30"/>
      <c r="NXV30" s="30"/>
      <c r="NXW30" s="30"/>
      <c r="NXX30" s="30"/>
      <c r="NXY30" s="30"/>
      <c r="NXZ30" s="30"/>
      <c r="NYA30" s="30"/>
      <c r="NYB30" s="30"/>
      <c r="NYC30" s="30"/>
      <c r="NYD30" s="30"/>
      <c r="NYE30" s="30"/>
      <c r="NYF30" s="30"/>
      <c r="NYG30" s="30"/>
      <c r="NYJ30" s="30"/>
      <c r="NYK30" s="30"/>
      <c r="NYL30" s="30"/>
      <c r="NYM30" s="30"/>
      <c r="NYN30" s="30"/>
      <c r="NYO30" s="30"/>
      <c r="NYP30" s="30"/>
      <c r="NYQ30" s="30"/>
      <c r="NYR30" s="30"/>
      <c r="NYS30" s="30"/>
      <c r="NYT30" s="30"/>
      <c r="NYU30" s="30"/>
      <c r="NYV30" s="30"/>
      <c r="NYW30" s="30"/>
      <c r="NYZ30" s="30"/>
      <c r="NZA30" s="30"/>
      <c r="NZB30" s="30"/>
      <c r="NZC30" s="30"/>
      <c r="NZD30" s="30"/>
      <c r="NZE30" s="30"/>
      <c r="NZF30" s="30"/>
      <c r="NZG30" s="30"/>
      <c r="NZH30" s="30"/>
      <c r="NZI30" s="30"/>
      <c r="NZJ30" s="30"/>
      <c r="NZK30" s="30"/>
      <c r="NZL30" s="30"/>
      <c r="NZM30" s="30"/>
      <c r="NZP30" s="30"/>
      <c r="NZQ30" s="30"/>
      <c r="NZR30" s="30"/>
      <c r="NZS30" s="30"/>
      <c r="NZT30" s="30"/>
      <c r="NZU30" s="30"/>
      <c r="NZV30" s="30"/>
      <c r="NZW30" s="30"/>
      <c r="NZX30" s="30"/>
      <c r="NZY30" s="30"/>
      <c r="NZZ30" s="30"/>
      <c r="OAA30" s="30"/>
      <c r="OAB30" s="30"/>
      <c r="OAC30" s="30"/>
      <c r="OAF30" s="30"/>
      <c r="OAG30" s="30"/>
      <c r="OAH30" s="30"/>
      <c r="OAI30" s="30"/>
      <c r="OAJ30" s="30"/>
      <c r="OAK30" s="30"/>
      <c r="OAL30" s="30"/>
      <c r="OAM30" s="30"/>
      <c r="OAN30" s="30"/>
      <c r="OAO30" s="30"/>
      <c r="OAP30" s="30"/>
      <c r="OAQ30" s="30"/>
      <c r="OAR30" s="30"/>
      <c r="OAS30" s="30"/>
      <c r="OAV30" s="30"/>
      <c r="OAW30" s="30"/>
      <c r="OAX30" s="30"/>
      <c r="OAY30" s="30"/>
      <c r="OAZ30" s="30"/>
      <c r="OBA30" s="30"/>
      <c r="OBB30" s="30"/>
      <c r="OBC30" s="30"/>
      <c r="OBD30" s="30"/>
      <c r="OBE30" s="30"/>
      <c r="OBF30" s="30"/>
      <c r="OBG30" s="30"/>
      <c r="OBH30" s="30"/>
      <c r="OBI30" s="30"/>
      <c r="OBL30" s="30"/>
      <c r="OBM30" s="30"/>
      <c r="OBN30" s="30"/>
      <c r="OBO30" s="30"/>
      <c r="OBP30" s="30"/>
      <c r="OBQ30" s="30"/>
      <c r="OBR30" s="30"/>
      <c r="OBS30" s="30"/>
      <c r="OBT30" s="30"/>
      <c r="OBU30" s="30"/>
      <c r="OBV30" s="30"/>
      <c r="OBW30" s="30"/>
      <c r="OBX30" s="30"/>
      <c r="OBY30" s="30"/>
      <c r="OCB30" s="30"/>
      <c r="OCC30" s="30"/>
      <c r="OCD30" s="30"/>
      <c r="OCE30" s="30"/>
      <c r="OCF30" s="30"/>
      <c r="OCG30" s="30"/>
      <c r="OCH30" s="30"/>
      <c r="OCI30" s="30"/>
      <c r="OCJ30" s="30"/>
      <c r="OCK30" s="30"/>
      <c r="OCL30" s="30"/>
      <c r="OCM30" s="30"/>
      <c r="OCN30" s="30"/>
      <c r="OCO30" s="30"/>
      <c r="OCR30" s="30"/>
      <c r="OCS30" s="30"/>
      <c r="OCT30" s="30"/>
      <c r="OCU30" s="30"/>
      <c r="OCV30" s="30"/>
      <c r="OCW30" s="30"/>
      <c r="OCX30" s="30"/>
      <c r="OCY30" s="30"/>
      <c r="OCZ30" s="30"/>
      <c r="ODA30" s="30"/>
      <c r="ODB30" s="30"/>
      <c r="ODC30" s="30"/>
      <c r="ODD30" s="30"/>
      <c r="ODE30" s="30"/>
      <c r="ODH30" s="30"/>
      <c r="ODI30" s="30"/>
      <c r="ODJ30" s="30"/>
      <c r="ODK30" s="30"/>
      <c r="ODL30" s="30"/>
      <c r="ODM30" s="30"/>
      <c r="ODN30" s="30"/>
      <c r="ODO30" s="30"/>
      <c r="ODP30" s="30"/>
      <c r="ODQ30" s="30"/>
      <c r="ODR30" s="30"/>
      <c r="ODS30" s="30"/>
      <c r="ODT30" s="30"/>
      <c r="ODU30" s="30"/>
      <c r="ODX30" s="30"/>
      <c r="ODY30" s="30"/>
      <c r="ODZ30" s="30"/>
      <c r="OEA30" s="30"/>
      <c r="OEB30" s="30"/>
      <c r="OEC30" s="30"/>
      <c r="OED30" s="30"/>
      <c r="OEE30" s="30"/>
      <c r="OEF30" s="30"/>
      <c r="OEG30" s="30"/>
      <c r="OEH30" s="30"/>
      <c r="OEI30" s="30"/>
      <c r="OEJ30" s="30"/>
      <c r="OEK30" s="30"/>
      <c r="OEN30" s="30"/>
      <c r="OEO30" s="30"/>
      <c r="OEP30" s="30"/>
      <c r="OEQ30" s="30"/>
      <c r="OER30" s="30"/>
      <c r="OES30" s="30"/>
      <c r="OET30" s="30"/>
      <c r="OEU30" s="30"/>
      <c r="OEV30" s="30"/>
      <c r="OEW30" s="30"/>
      <c r="OEX30" s="30"/>
      <c r="OEY30" s="30"/>
      <c r="OEZ30" s="30"/>
      <c r="OFA30" s="30"/>
      <c r="OFD30" s="30"/>
      <c r="OFE30" s="30"/>
      <c r="OFF30" s="30"/>
      <c r="OFG30" s="30"/>
      <c r="OFH30" s="30"/>
      <c r="OFI30" s="30"/>
      <c r="OFJ30" s="30"/>
      <c r="OFK30" s="30"/>
      <c r="OFL30" s="30"/>
      <c r="OFM30" s="30"/>
      <c r="OFN30" s="30"/>
      <c r="OFO30" s="30"/>
      <c r="OFP30" s="30"/>
      <c r="OFQ30" s="30"/>
      <c r="OFT30" s="30"/>
      <c r="OFU30" s="30"/>
      <c r="OFV30" s="30"/>
      <c r="OFW30" s="30"/>
      <c r="OFX30" s="30"/>
      <c r="OFY30" s="30"/>
      <c r="OFZ30" s="30"/>
      <c r="OGA30" s="30"/>
      <c r="OGB30" s="30"/>
      <c r="OGC30" s="30"/>
      <c r="OGD30" s="30"/>
      <c r="OGE30" s="30"/>
      <c r="OGF30" s="30"/>
      <c r="OGG30" s="30"/>
      <c r="OGJ30" s="30"/>
      <c r="OGK30" s="30"/>
      <c r="OGL30" s="30"/>
      <c r="OGM30" s="30"/>
      <c r="OGN30" s="30"/>
      <c r="OGO30" s="30"/>
      <c r="OGP30" s="30"/>
      <c r="OGQ30" s="30"/>
      <c r="OGR30" s="30"/>
      <c r="OGS30" s="30"/>
      <c r="OGT30" s="30"/>
      <c r="OGU30" s="30"/>
      <c r="OGV30" s="30"/>
      <c r="OGW30" s="30"/>
      <c r="OGZ30" s="30"/>
      <c r="OHA30" s="30"/>
      <c r="OHB30" s="30"/>
      <c r="OHC30" s="30"/>
      <c r="OHD30" s="30"/>
      <c r="OHE30" s="30"/>
      <c r="OHF30" s="30"/>
      <c r="OHG30" s="30"/>
      <c r="OHH30" s="30"/>
      <c r="OHI30" s="30"/>
      <c r="OHJ30" s="30"/>
      <c r="OHK30" s="30"/>
      <c r="OHL30" s="30"/>
      <c r="OHM30" s="30"/>
      <c r="OHP30" s="30"/>
      <c r="OHQ30" s="30"/>
      <c r="OHR30" s="30"/>
      <c r="OHS30" s="30"/>
      <c r="OHT30" s="30"/>
      <c r="OHU30" s="30"/>
      <c r="OHV30" s="30"/>
      <c r="OHW30" s="30"/>
      <c r="OHX30" s="30"/>
      <c r="OHY30" s="30"/>
      <c r="OHZ30" s="30"/>
      <c r="OIA30" s="30"/>
      <c r="OIB30" s="30"/>
      <c r="OIC30" s="30"/>
      <c r="OIF30" s="30"/>
      <c r="OIG30" s="30"/>
      <c r="OIH30" s="30"/>
      <c r="OII30" s="30"/>
      <c r="OIJ30" s="30"/>
      <c r="OIK30" s="30"/>
      <c r="OIL30" s="30"/>
      <c r="OIM30" s="30"/>
      <c r="OIN30" s="30"/>
      <c r="OIO30" s="30"/>
      <c r="OIP30" s="30"/>
      <c r="OIQ30" s="30"/>
      <c r="OIR30" s="30"/>
      <c r="OIS30" s="30"/>
      <c r="OIV30" s="30"/>
      <c r="OIW30" s="30"/>
      <c r="OIX30" s="30"/>
      <c r="OIY30" s="30"/>
      <c r="OIZ30" s="30"/>
      <c r="OJA30" s="30"/>
      <c r="OJB30" s="30"/>
      <c r="OJC30" s="30"/>
      <c r="OJD30" s="30"/>
      <c r="OJE30" s="30"/>
      <c r="OJF30" s="30"/>
      <c r="OJG30" s="30"/>
      <c r="OJH30" s="30"/>
      <c r="OJI30" s="30"/>
      <c r="OJL30" s="30"/>
      <c r="OJM30" s="30"/>
      <c r="OJN30" s="30"/>
      <c r="OJO30" s="30"/>
      <c r="OJP30" s="30"/>
      <c r="OJQ30" s="30"/>
      <c r="OJR30" s="30"/>
      <c r="OJS30" s="30"/>
      <c r="OJT30" s="30"/>
      <c r="OJU30" s="30"/>
      <c r="OJV30" s="30"/>
      <c r="OJW30" s="30"/>
      <c r="OJX30" s="30"/>
      <c r="OJY30" s="30"/>
      <c r="OKB30" s="30"/>
      <c r="OKC30" s="30"/>
      <c r="OKD30" s="30"/>
      <c r="OKE30" s="30"/>
      <c r="OKF30" s="30"/>
      <c r="OKG30" s="30"/>
      <c r="OKH30" s="30"/>
      <c r="OKI30" s="30"/>
      <c r="OKJ30" s="30"/>
      <c r="OKK30" s="30"/>
      <c r="OKL30" s="30"/>
      <c r="OKM30" s="30"/>
      <c r="OKN30" s="30"/>
      <c r="OKO30" s="30"/>
      <c r="OKR30" s="30"/>
      <c r="OKS30" s="30"/>
      <c r="OKT30" s="30"/>
      <c r="OKU30" s="30"/>
      <c r="OKV30" s="30"/>
      <c r="OKW30" s="30"/>
      <c r="OKX30" s="30"/>
      <c r="OKY30" s="30"/>
      <c r="OKZ30" s="30"/>
      <c r="OLA30" s="30"/>
      <c r="OLB30" s="30"/>
      <c r="OLC30" s="30"/>
      <c r="OLD30" s="30"/>
      <c r="OLE30" s="30"/>
      <c r="OLH30" s="30"/>
      <c r="OLI30" s="30"/>
      <c r="OLJ30" s="30"/>
      <c r="OLK30" s="30"/>
      <c r="OLL30" s="30"/>
      <c r="OLM30" s="30"/>
      <c r="OLN30" s="30"/>
      <c r="OLO30" s="30"/>
      <c r="OLP30" s="30"/>
      <c r="OLQ30" s="30"/>
      <c r="OLR30" s="30"/>
      <c r="OLS30" s="30"/>
      <c r="OLT30" s="30"/>
      <c r="OLU30" s="30"/>
      <c r="OLX30" s="30"/>
      <c r="OLY30" s="30"/>
      <c r="OLZ30" s="30"/>
      <c r="OMA30" s="30"/>
      <c r="OMB30" s="30"/>
      <c r="OMC30" s="30"/>
      <c r="OMD30" s="30"/>
      <c r="OME30" s="30"/>
      <c r="OMF30" s="30"/>
      <c r="OMG30" s="30"/>
      <c r="OMH30" s="30"/>
      <c r="OMI30" s="30"/>
      <c r="OMJ30" s="30"/>
      <c r="OMK30" s="30"/>
      <c r="OMN30" s="30"/>
      <c r="OMO30" s="30"/>
      <c r="OMP30" s="30"/>
      <c r="OMQ30" s="30"/>
      <c r="OMR30" s="30"/>
      <c r="OMS30" s="30"/>
      <c r="OMT30" s="30"/>
      <c r="OMU30" s="30"/>
      <c r="OMV30" s="30"/>
      <c r="OMW30" s="30"/>
      <c r="OMX30" s="30"/>
      <c r="OMY30" s="30"/>
      <c r="OMZ30" s="30"/>
      <c r="ONA30" s="30"/>
      <c r="OND30" s="30"/>
      <c r="ONE30" s="30"/>
      <c r="ONF30" s="30"/>
      <c r="ONG30" s="30"/>
      <c r="ONH30" s="30"/>
      <c r="ONI30" s="30"/>
      <c r="ONJ30" s="30"/>
      <c r="ONK30" s="30"/>
      <c r="ONL30" s="30"/>
      <c r="ONM30" s="30"/>
      <c r="ONN30" s="30"/>
      <c r="ONO30" s="30"/>
      <c r="ONP30" s="30"/>
      <c r="ONQ30" s="30"/>
      <c r="ONT30" s="30"/>
      <c r="ONU30" s="30"/>
      <c r="ONV30" s="30"/>
      <c r="ONW30" s="30"/>
      <c r="ONX30" s="30"/>
      <c r="ONY30" s="30"/>
      <c r="ONZ30" s="30"/>
      <c r="OOA30" s="30"/>
      <c r="OOB30" s="30"/>
      <c r="OOC30" s="30"/>
      <c r="OOD30" s="30"/>
      <c r="OOE30" s="30"/>
      <c r="OOF30" s="30"/>
      <c r="OOG30" s="30"/>
      <c r="OOJ30" s="30"/>
      <c r="OOK30" s="30"/>
      <c r="OOL30" s="30"/>
      <c r="OOM30" s="30"/>
      <c r="OON30" s="30"/>
      <c r="OOO30" s="30"/>
      <c r="OOP30" s="30"/>
      <c r="OOQ30" s="30"/>
      <c r="OOR30" s="30"/>
      <c r="OOS30" s="30"/>
      <c r="OOT30" s="30"/>
      <c r="OOU30" s="30"/>
      <c r="OOV30" s="30"/>
      <c r="OOW30" s="30"/>
      <c r="OOZ30" s="30"/>
      <c r="OPA30" s="30"/>
      <c r="OPB30" s="30"/>
      <c r="OPC30" s="30"/>
      <c r="OPD30" s="30"/>
      <c r="OPE30" s="30"/>
      <c r="OPF30" s="30"/>
      <c r="OPG30" s="30"/>
      <c r="OPH30" s="30"/>
      <c r="OPI30" s="30"/>
      <c r="OPJ30" s="30"/>
      <c r="OPK30" s="30"/>
      <c r="OPL30" s="30"/>
      <c r="OPM30" s="30"/>
      <c r="OPP30" s="30"/>
      <c r="OPQ30" s="30"/>
      <c r="OPR30" s="30"/>
      <c r="OPS30" s="30"/>
      <c r="OPT30" s="30"/>
      <c r="OPU30" s="30"/>
      <c r="OPV30" s="30"/>
      <c r="OPW30" s="30"/>
      <c r="OPX30" s="30"/>
      <c r="OPY30" s="30"/>
      <c r="OPZ30" s="30"/>
      <c r="OQA30" s="30"/>
      <c r="OQB30" s="30"/>
      <c r="OQC30" s="30"/>
      <c r="OQF30" s="30"/>
      <c r="OQG30" s="30"/>
      <c r="OQH30" s="30"/>
      <c r="OQI30" s="30"/>
      <c r="OQJ30" s="30"/>
      <c r="OQK30" s="30"/>
      <c r="OQL30" s="30"/>
      <c r="OQM30" s="30"/>
      <c r="OQN30" s="30"/>
      <c r="OQO30" s="30"/>
      <c r="OQP30" s="30"/>
      <c r="OQQ30" s="30"/>
      <c r="OQR30" s="30"/>
      <c r="OQS30" s="30"/>
      <c r="OQV30" s="30"/>
      <c r="OQW30" s="30"/>
      <c r="OQX30" s="30"/>
      <c r="OQY30" s="30"/>
      <c r="OQZ30" s="30"/>
      <c r="ORA30" s="30"/>
      <c r="ORB30" s="30"/>
      <c r="ORC30" s="30"/>
      <c r="ORD30" s="30"/>
      <c r="ORE30" s="30"/>
      <c r="ORF30" s="30"/>
      <c r="ORG30" s="30"/>
      <c r="ORH30" s="30"/>
      <c r="ORI30" s="30"/>
      <c r="ORL30" s="30"/>
      <c r="ORM30" s="30"/>
      <c r="ORN30" s="30"/>
      <c r="ORO30" s="30"/>
      <c r="ORP30" s="30"/>
      <c r="ORQ30" s="30"/>
      <c r="ORR30" s="30"/>
      <c r="ORS30" s="30"/>
      <c r="ORT30" s="30"/>
      <c r="ORU30" s="30"/>
      <c r="ORV30" s="30"/>
      <c r="ORW30" s="30"/>
      <c r="ORX30" s="30"/>
      <c r="ORY30" s="30"/>
      <c r="OSB30" s="30"/>
      <c r="OSC30" s="30"/>
      <c r="OSD30" s="30"/>
      <c r="OSE30" s="30"/>
      <c r="OSF30" s="30"/>
      <c r="OSG30" s="30"/>
      <c r="OSH30" s="30"/>
      <c r="OSI30" s="30"/>
      <c r="OSJ30" s="30"/>
      <c r="OSK30" s="30"/>
      <c r="OSL30" s="30"/>
      <c r="OSM30" s="30"/>
      <c r="OSN30" s="30"/>
      <c r="OSO30" s="30"/>
      <c r="OSR30" s="30"/>
      <c r="OSS30" s="30"/>
      <c r="OST30" s="30"/>
      <c r="OSU30" s="30"/>
      <c r="OSV30" s="30"/>
      <c r="OSW30" s="30"/>
      <c r="OSX30" s="30"/>
      <c r="OSY30" s="30"/>
      <c r="OSZ30" s="30"/>
      <c r="OTA30" s="30"/>
      <c r="OTB30" s="30"/>
      <c r="OTC30" s="30"/>
      <c r="OTD30" s="30"/>
      <c r="OTE30" s="30"/>
      <c r="OTH30" s="30"/>
      <c r="OTI30" s="30"/>
      <c r="OTJ30" s="30"/>
      <c r="OTK30" s="30"/>
      <c r="OTL30" s="30"/>
      <c r="OTM30" s="30"/>
      <c r="OTN30" s="30"/>
      <c r="OTO30" s="30"/>
      <c r="OTP30" s="30"/>
      <c r="OTQ30" s="30"/>
      <c r="OTR30" s="30"/>
      <c r="OTS30" s="30"/>
      <c r="OTT30" s="30"/>
      <c r="OTU30" s="30"/>
      <c r="OTX30" s="30"/>
      <c r="OTY30" s="30"/>
      <c r="OTZ30" s="30"/>
      <c r="OUA30" s="30"/>
      <c r="OUB30" s="30"/>
      <c r="OUC30" s="30"/>
      <c r="OUD30" s="30"/>
      <c r="OUE30" s="30"/>
      <c r="OUF30" s="30"/>
      <c r="OUG30" s="30"/>
      <c r="OUH30" s="30"/>
      <c r="OUI30" s="30"/>
      <c r="OUJ30" s="30"/>
      <c r="OUK30" s="30"/>
      <c r="OUN30" s="30"/>
      <c r="OUO30" s="30"/>
      <c r="OUP30" s="30"/>
      <c r="OUQ30" s="30"/>
      <c r="OUR30" s="30"/>
      <c r="OUS30" s="30"/>
      <c r="OUT30" s="30"/>
      <c r="OUU30" s="30"/>
      <c r="OUV30" s="30"/>
      <c r="OUW30" s="30"/>
      <c r="OUX30" s="30"/>
      <c r="OUY30" s="30"/>
      <c r="OUZ30" s="30"/>
      <c r="OVA30" s="30"/>
      <c r="OVD30" s="30"/>
      <c r="OVE30" s="30"/>
      <c r="OVF30" s="30"/>
      <c r="OVG30" s="30"/>
      <c r="OVH30" s="30"/>
      <c r="OVI30" s="30"/>
      <c r="OVJ30" s="30"/>
      <c r="OVK30" s="30"/>
      <c r="OVL30" s="30"/>
      <c r="OVM30" s="30"/>
      <c r="OVN30" s="30"/>
      <c r="OVO30" s="30"/>
      <c r="OVP30" s="30"/>
      <c r="OVQ30" s="30"/>
      <c r="OVT30" s="30"/>
      <c r="OVU30" s="30"/>
      <c r="OVV30" s="30"/>
      <c r="OVW30" s="30"/>
      <c r="OVX30" s="30"/>
      <c r="OVY30" s="30"/>
      <c r="OVZ30" s="30"/>
      <c r="OWA30" s="30"/>
      <c r="OWB30" s="30"/>
      <c r="OWC30" s="30"/>
      <c r="OWD30" s="30"/>
      <c r="OWE30" s="30"/>
      <c r="OWF30" s="30"/>
      <c r="OWG30" s="30"/>
      <c r="OWJ30" s="30"/>
      <c r="OWK30" s="30"/>
      <c r="OWL30" s="30"/>
      <c r="OWM30" s="30"/>
      <c r="OWN30" s="30"/>
      <c r="OWO30" s="30"/>
      <c r="OWP30" s="30"/>
      <c r="OWQ30" s="30"/>
      <c r="OWR30" s="30"/>
      <c r="OWS30" s="30"/>
      <c r="OWT30" s="30"/>
      <c r="OWU30" s="30"/>
      <c r="OWV30" s="30"/>
      <c r="OWW30" s="30"/>
      <c r="OWZ30" s="30"/>
      <c r="OXA30" s="30"/>
      <c r="OXB30" s="30"/>
      <c r="OXC30" s="30"/>
      <c r="OXD30" s="30"/>
      <c r="OXE30" s="30"/>
      <c r="OXF30" s="30"/>
      <c r="OXG30" s="30"/>
      <c r="OXH30" s="30"/>
      <c r="OXI30" s="30"/>
      <c r="OXJ30" s="30"/>
      <c r="OXK30" s="30"/>
      <c r="OXL30" s="30"/>
      <c r="OXM30" s="30"/>
      <c r="OXP30" s="30"/>
      <c r="OXQ30" s="30"/>
      <c r="OXR30" s="30"/>
      <c r="OXS30" s="30"/>
      <c r="OXT30" s="30"/>
      <c r="OXU30" s="30"/>
      <c r="OXV30" s="30"/>
      <c r="OXW30" s="30"/>
      <c r="OXX30" s="30"/>
      <c r="OXY30" s="30"/>
      <c r="OXZ30" s="30"/>
      <c r="OYA30" s="30"/>
      <c r="OYB30" s="30"/>
      <c r="OYC30" s="30"/>
      <c r="OYF30" s="30"/>
      <c r="OYG30" s="30"/>
      <c r="OYH30" s="30"/>
      <c r="OYI30" s="30"/>
      <c r="OYJ30" s="30"/>
      <c r="OYK30" s="30"/>
      <c r="OYL30" s="30"/>
      <c r="OYM30" s="30"/>
      <c r="OYN30" s="30"/>
      <c r="OYO30" s="30"/>
      <c r="OYP30" s="30"/>
      <c r="OYQ30" s="30"/>
      <c r="OYR30" s="30"/>
      <c r="OYS30" s="30"/>
      <c r="OYV30" s="30"/>
      <c r="OYW30" s="30"/>
      <c r="OYX30" s="30"/>
      <c r="OYY30" s="30"/>
      <c r="OYZ30" s="30"/>
      <c r="OZA30" s="30"/>
      <c r="OZB30" s="30"/>
      <c r="OZC30" s="30"/>
      <c r="OZD30" s="30"/>
      <c r="OZE30" s="30"/>
      <c r="OZF30" s="30"/>
      <c r="OZG30" s="30"/>
      <c r="OZH30" s="30"/>
      <c r="OZI30" s="30"/>
      <c r="OZL30" s="30"/>
      <c r="OZM30" s="30"/>
      <c r="OZN30" s="30"/>
      <c r="OZO30" s="30"/>
      <c r="OZP30" s="30"/>
      <c r="OZQ30" s="30"/>
      <c r="OZR30" s="30"/>
      <c r="OZS30" s="30"/>
      <c r="OZT30" s="30"/>
      <c r="OZU30" s="30"/>
      <c r="OZV30" s="30"/>
      <c r="OZW30" s="30"/>
      <c r="OZX30" s="30"/>
      <c r="OZY30" s="30"/>
      <c r="PAB30" s="30"/>
      <c r="PAC30" s="30"/>
      <c r="PAD30" s="30"/>
      <c r="PAE30" s="30"/>
      <c r="PAF30" s="30"/>
      <c r="PAG30" s="30"/>
      <c r="PAH30" s="30"/>
      <c r="PAI30" s="30"/>
      <c r="PAJ30" s="30"/>
      <c r="PAK30" s="30"/>
      <c r="PAL30" s="30"/>
      <c r="PAM30" s="30"/>
      <c r="PAN30" s="30"/>
      <c r="PAO30" s="30"/>
      <c r="PAR30" s="30"/>
      <c r="PAS30" s="30"/>
      <c r="PAT30" s="30"/>
      <c r="PAU30" s="30"/>
      <c r="PAV30" s="30"/>
      <c r="PAW30" s="30"/>
      <c r="PAX30" s="30"/>
      <c r="PAY30" s="30"/>
      <c r="PAZ30" s="30"/>
      <c r="PBA30" s="30"/>
      <c r="PBB30" s="30"/>
      <c r="PBC30" s="30"/>
      <c r="PBD30" s="30"/>
      <c r="PBE30" s="30"/>
      <c r="PBH30" s="30"/>
      <c r="PBI30" s="30"/>
      <c r="PBJ30" s="30"/>
      <c r="PBK30" s="30"/>
      <c r="PBL30" s="30"/>
      <c r="PBM30" s="30"/>
      <c r="PBN30" s="30"/>
      <c r="PBO30" s="30"/>
      <c r="PBP30" s="30"/>
      <c r="PBQ30" s="30"/>
      <c r="PBR30" s="30"/>
      <c r="PBS30" s="30"/>
      <c r="PBT30" s="30"/>
      <c r="PBU30" s="30"/>
      <c r="PBX30" s="30"/>
      <c r="PBY30" s="30"/>
      <c r="PBZ30" s="30"/>
      <c r="PCA30" s="30"/>
      <c r="PCB30" s="30"/>
      <c r="PCC30" s="30"/>
      <c r="PCD30" s="30"/>
      <c r="PCE30" s="30"/>
      <c r="PCF30" s="30"/>
      <c r="PCG30" s="30"/>
      <c r="PCH30" s="30"/>
      <c r="PCI30" s="30"/>
      <c r="PCJ30" s="30"/>
      <c r="PCK30" s="30"/>
      <c r="PCN30" s="30"/>
      <c r="PCO30" s="30"/>
      <c r="PCP30" s="30"/>
      <c r="PCQ30" s="30"/>
      <c r="PCR30" s="30"/>
      <c r="PCS30" s="30"/>
      <c r="PCT30" s="30"/>
      <c r="PCU30" s="30"/>
      <c r="PCV30" s="30"/>
      <c r="PCW30" s="30"/>
      <c r="PCX30" s="30"/>
      <c r="PCY30" s="30"/>
      <c r="PCZ30" s="30"/>
      <c r="PDA30" s="30"/>
      <c r="PDD30" s="30"/>
      <c r="PDE30" s="30"/>
      <c r="PDF30" s="30"/>
      <c r="PDG30" s="30"/>
      <c r="PDH30" s="30"/>
      <c r="PDI30" s="30"/>
      <c r="PDJ30" s="30"/>
      <c r="PDK30" s="30"/>
      <c r="PDL30" s="30"/>
      <c r="PDM30" s="30"/>
      <c r="PDN30" s="30"/>
      <c r="PDO30" s="30"/>
      <c r="PDP30" s="30"/>
      <c r="PDQ30" s="30"/>
      <c r="PDT30" s="30"/>
      <c r="PDU30" s="30"/>
      <c r="PDV30" s="30"/>
      <c r="PDW30" s="30"/>
      <c r="PDX30" s="30"/>
      <c r="PDY30" s="30"/>
      <c r="PDZ30" s="30"/>
      <c r="PEA30" s="30"/>
      <c r="PEB30" s="30"/>
      <c r="PEC30" s="30"/>
      <c r="PED30" s="30"/>
      <c r="PEE30" s="30"/>
      <c r="PEF30" s="30"/>
      <c r="PEG30" s="30"/>
      <c r="PEJ30" s="30"/>
      <c r="PEK30" s="30"/>
      <c r="PEL30" s="30"/>
      <c r="PEM30" s="30"/>
      <c r="PEN30" s="30"/>
      <c r="PEO30" s="30"/>
      <c r="PEP30" s="30"/>
      <c r="PEQ30" s="30"/>
      <c r="PER30" s="30"/>
      <c r="PES30" s="30"/>
      <c r="PET30" s="30"/>
      <c r="PEU30" s="30"/>
      <c r="PEV30" s="30"/>
      <c r="PEW30" s="30"/>
      <c r="PEZ30" s="30"/>
      <c r="PFA30" s="30"/>
      <c r="PFB30" s="30"/>
      <c r="PFC30" s="30"/>
      <c r="PFD30" s="30"/>
      <c r="PFE30" s="30"/>
      <c r="PFF30" s="30"/>
      <c r="PFG30" s="30"/>
      <c r="PFH30" s="30"/>
      <c r="PFI30" s="30"/>
      <c r="PFJ30" s="30"/>
      <c r="PFK30" s="30"/>
      <c r="PFL30" s="30"/>
      <c r="PFM30" s="30"/>
      <c r="PFP30" s="30"/>
      <c r="PFQ30" s="30"/>
      <c r="PFR30" s="30"/>
      <c r="PFS30" s="30"/>
      <c r="PFT30" s="30"/>
      <c r="PFU30" s="30"/>
      <c r="PFV30" s="30"/>
      <c r="PFW30" s="30"/>
      <c r="PFX30" s="30"/>
      <c r="PFY30" s="30"/>
      <c r="PFZ30" s="30"/>
      <c r="PGA30" s="30"/>
      <c r="PGB30" s="30"/>
      <c r="PGC30" s="30"/>
      <c r="PGF30" s="30"/>
      <c r="PGG30" s="30"/>
      <c r="PGH30" s="30"/>
      <c r="PGI30" s="30"/>
      <c r="PGJ30" s="30"/>
      <c r="PGK30" s="30"/>
      <c r="PGL30" s="30"/>
      <c r="PGM30" s="30"/>
      <c r="PGN30" s="30"/>
      <c r="PGO30" s="30"/>
      <c r="PGP30" s="30"/>
      <c r="PGQ30" s="30"/>
      <c r="PGR30" s="30"/>
      <c r="PGS30" s="30"/>
      <c r="PGV30" s="30"/>
      <c r="PGW30" s="30"/>
      <c r="PGX30" s="30"/>
      <c r="PGY30" s="30"/>
      <c r="PGZ30" s="30"/>
      <c r="PHA30" s="30"/>
      <c r="PHB30" s="30"/>
      <c r="PHC30" s="30"/>
      <c r="PHD30" s="30"/>
      <c r="PHE30" s="30"/>
      <c r="PHF30" s="30"/>
      <c r="PHG30" s="30"/>
      <c r="PHH30" s="30"/>
      <c r="PHI30" s="30"/>
      <c r="PHL30" s="30"/>
      <c r="PHM30" s="30"/>
      <c r="PHN30" s="30"/>
      <c r="PHO30" s="30"/>
      <c r="PHP30" s="30"/>
      <c r="PHQ30" s="30"/>
      <c r="PHR30" s="30"/>
      <c r="PHS30" s="30"/>
      <c r="PHT30" s="30"/>
      <c r="PHU30" s="30"/>
      <c r="PHV30" s="30"/>
      <c r="PHW30" s="30"/>
      <c r="PHX30" s="30"/>
      <c r="PHY30" s="30"/>
      <c r="PIB30" s="30"/>
      <c r="PIC30" s="30"/>
      <c r="PID30" s="30"/>
      <c r="PIE30" s="30"/>
      <c r="PIF30" s="30"/>
      <c r="PIG30" s="30"/>
      <c r="PIH30" s="30"/>
      <c r="PII30" s="30"/>
      <c r="PIJ30" s="30"/>
      <c r="PIK30" s="30"/>
      <c r="PIL30" s="30"/>
      <c r="PIM30" s="30"/>
      <c r="PIN30" s="30"/>
      <c r="PIO30" s="30"/>
      <c r="PIR30" s="30"/>
      <c r="PIS30" s="30"/>
      <c r="PIT30" s="30"/>
      <c r="PIU30" s="30"/>
      <c r="PIV30" s="30"/>
      <c r="PIW30" s="30"/>
      <c r="PIX30" s="30"/>
      <c r="PIY30" s="30"/>
      <c r="PIZ30" s="30"/>
      <c r="PJA30" s="30"/>
      <c r="PJB30" s="30"/>
      <c r="PJC30" s="30"/>
      <c r="PJD30" s="30"/>
      <c r="PJE30" s="30"/>
      <c r="PJH30" s="30"/>
      <c r="PJI30" s="30"/>
      <c r="PJJ30" s="30"/>
      <c r="PJK30" s="30"/>
      <c r="PJL30" s="30"/>
      <c r="PJM30" s="30"/>
      <c r="PJN30" s="30"/>
      <c r="PJO30" s="30"/>
      <c r="PJP30" s="30"/>
      <c r="PJQ30" s="30"/>
      <c r="PJR30" s="30"/>
      <c r="PJS30" s="30"/>
      <c r="PJT30" s="30"/>
      <c r="PJU30" s="30"/>
      <c r="PJX30" s="30"/>
      <c r="PJY30" s="30"/>
      <c r="PJZ30" s="30"/>
      <c r="PKA30" s="30"/>
      <c r="PKB30" s="30"/>
      <c r="PKC30" s="30"/>
      <c r="PKD30" s="30"/>
      <c r="PKE30" s="30"/>
      <c r="PKF30" s="30"/>
      <c r="PKG30" s="30"/>
      <c r="PKH30" s="30"/>
      <c r="PKI30" s="30"/>
      <c r="PKJ30" s="30"/>
      <c r="PKK30" s="30"/>
      <c r="PKN30" s="30"/>
      <c r="PKO30" s="30"/>
      <c r="PKP30" s="30"/>
      <c r="PKQ30" s="30"/>
      <c r="PKR30" s="30"/>
      <c r="PKS30" s="30"/>
      <c r="PKT30" s="30"/>
      <c r="PKU30" s="30"/>
      <c r="PKV30" s="30"/>
      <c r="PKW30" s="30"/>
      <c r="PKX30" s="30"/>
      <c r="PKY30" s="30"/>
      <c r="PKZ30" s="30"/>
      <c r="PLA30" s="30"/>
      <c r="PLD30" s="30"/>
      <c r="PLE30" s="30"/>
      <c r="PLF30" s="30"/>
      <c r="PLG30" s="30"/>
      <c r="PLH30" s="30"/>
      <c r="PLI30" s="30"/>
      <c r="PLJ30" s="30"/>
      <c r="PLK30" s="30"/>
      <c r="PLL30" s="30"/>
      <c r="PLM30" s="30"/>
      <c r="PLN30" s="30"/>
      <c r="PLO30" s="30"/>
      <c r="PLP30" s="30"/>
      <c r="PLQ30" s="30"/>
      <c r="PLT30" s="30"/>
      <c r="PLU30" s="30"/>
      <c r="PLV30" s="30"/>
      <c r="PLW30" s="30"/>
      <c r="PLX30" s="30"/>
      <c r="PLY30" s="30"/>
      <c r="PLZ30" s="30"/>
      <c r="PMA30" s="30"/>
      <c r="PMB30" s="30"/>
      <c r="PMC30" s="30"/>
      <c r="PMD30" s="30"/>
      <c r="PME30" s="30"/>
      <c r="PMF30" s="30"/>
      <c r="PMG30" s="30"/>
      <c r="PMJ30" s="30"/>
      <c r="PMK30" s="30"/>
      <c r="PML30" s="30"/>
      <c r="PMM30" s="30"/>
      <c r="PMN30" s="30"/>
      <c r="PMO30" s="30"/>
      <c r="PMP30" s="30"/>
      <c r="PMQ30" s="30"/>
      <c r="PMR30" s="30"/>
      <c r="PMS30" s="30"/>
      <c r="PMT30" s="30"/>
      <c r="PMU30" s="30"/>
      <c r="PMV30" s="30"/>
      <c r="PMW30" s="30"/>
      <c r="PMZ30" s="30"/>
      <c r="PNA30" s="30"/>
      <c r="PNB30" s="30"/>
      <c r="PNC30" s="30"/>
      <c r="PND30" s="30"/>
      <c r="PNE30" s="30"/>
      <c r="PNF30" s="30"/>
      <c r="PNG30" s="30"/>
      <c r="PNH30" s="30"/>
      <c r="PNI30" s="30"/>
      <c r="PNJ30" s="30"/>
      <c r="PNK30" s="30"/>
      <c r="PNL30" s="30"/>
      <c r="PNM30" s="30"/>
      <c r="PNP30" s="30"/>
      <c r="PNQ30" s="30"/>
      <c r="PNR30" s="30"/>
      <c r="PNS30" s="30"/>
      <c r="PNT30" s="30"/>
      <c r="PNU30" s="30"/>
      <c r="PNV30" s="30"/>
      <c r="PNW30" s="30"/>
      <c r="PNX30" s="30"/>
      <c r="PNY30" s="30"/>
      <c r="PNZ30" s="30"/>
      <c r="POA30" s="30"/>
      <c r="POB30" s="30"/>
      <c r="POC30" s="30"/>
      <c r="POF30" s="30"/>
      <c r="POG30" s="30"/>
      <c r="POH30" s="30"/>
      <c r="POI30" s="30"/>
      <c r="POJ30" s="30"/>
      <c r="POK30" s="30"/>
      <c r="POL30" s="30"/>
      <c r="POM30" s="30"/>
      <c r="PON30" s="30"/>
      <c r="POO30" s="30"/>
      <c r="POP30" s="30"/>
      <c r="POQ30" s="30"/>
      <c r="POR30" s="30"/>
      <c r="POS30" s="30"/>
      <c r="POV30" s="30"/>
      <c r="POW30" s="30"/>
      <c r="POX30" s="30"/>
      <c r="POY30" s="30"/>
      <c r="POZ30" s="30"/>
      <c r="PPA30" s="30"/>
      <c r="PPB30" s="30"/>
      <c r="PPC30" s="30"/>
      <c r="PPD30" s="30"/>
      <c r="PPE30" s="30"/>
      <c r="PPF30" s="30"/>
      <c r="PPG30" s="30"/>
      <c r="PPH30" s="30"/>
      <c r="PPI30" s="30"/>
      <c r="PPL30" s="30"/>
      <c r="PPM30" s="30"/>
      <c r="PPN30" s="30"/>
      <c r="PPO30" s="30"/>
      <c r="PPP30" s="30"/>
      <c r="PPQ30" s="30"/>
      <c r="PPR30" s="30"/>
      <c r="PPS30" s="30"/>
      <c r="PPT30" s="30"/>
      <c r="PPU30" s="30"/>
      <c r="PPV30" s="30"/>
      <c r="PPW30" s="30"/>
      <c r="PPX30" s="30"/>
      <c r="PPY30" s="30"/>
      <c r="PQB30" s="30"/>
      <c r="PQC30" s="30"/>
      <c r="PQD30" s="30"/>
      <c r="PQE30" s="30"/>
      <c r="PQF30" s="30"/>
      <c r="PQG30" s="30"/>
      <c r="PQH30" s="30"/>
      <c r="PQI30" s="30"/>
      <c r="PQJ30" s="30"/>
      <c r="PQK30" s="30"/>
      <c r="PQL30" s="30"/>
      <c r="PQM30" s="30"/>
      <c r="PQN30" s="30"/>
      <c r="PQO30" s="30"/>
      <c r="PQR30" s="30"/>
      <c r="PQS30" s="30"/>
      <c r="PQT30" s="30"/>
      <c r="PQU30" s="30"/>
      <c r="PQV30" s="30"/>
      <c r="PQW30" s="30"/>
      <c r="PQX30" s="30"/>
      <c r="PQY30" s="30"/>
      <c r="PQZ30" s="30"/>
      <c r="PRA30" s="30"/>
      <c r="PRB30" s="30"/>
      <c r="PRC30" s="30"/>
      <c r="PRD30" s="30"/>
      <c r="PRE30" s="30"/>
      <c r="PRH30" s="30"/>
      <c r="PRI30" s="30"/>
      <c r="PRJ30" s="30"/>
      <c r="PRK30" s="30"/>
      <c r="PRL30" s="30"/>
      <c r="PRM30" s="30"/>
      <c r="PRN30" s="30"/>
      <c r="PRO30" s="30"/>
      <c r="PRP30" s="30"/>
      <c r="PRQ30" s="30"/>
      <c r="PRR30" s="30"/>
      <c r="PRS30" s="30"/>
      <c r="PRT30" s="30"/>
      <c r="PRU30" s="30"/>
      <c r="PRX30" s="30"/>
      <c r="PRY30" s="30"/>
      <c r="PRZ30" s="30"/>
      <c r="PSA30" s="30"/>
      <c r="PSB30" s="30"/>
      <c r="PSC30" s="30"/>
      <c r="PSD30" s="30"/>
      <c r="PSE30" s="30"/>
      <c r="PSF30" s="30"/>
      <c r="PSG30" s="30"/>
      <c r="PSH30" s="30"/>
      <c r="PSI30" s="30"/>
      <c r="PSJ30" s="30"/>
      <c r="PSK30" s="30"/>
      <c r="PSN30" s="30"/>
      <c r="PSO30" s="30"/>
      <c r="PSP30" s="30"/>
      <c r="PSQ30" s="30"/>
      <c r="PSR30" s="30"/>
      <c r="PSS30" s="30"/>
      <c r="PST30" s="30"/>
      <c r="PSU30" s="30"/>
      <c r="PSV30" s="30"/>
      <c r="PSW30" s="30"/>
      <c r="PSX30" s="30"/>
      <c r="PSY30" s="30"/>
      <c r="PSZ30" s="30"/>
      <c r="PTA30" s="30"/>
      <c r="PTD30" s="30"/>
      <c r="PTE30" s="30"/>
      <c r="PTF30" s="30"/>
      <c r="PTG30" s="30"/>
      <c r="PTH30" s="30"/>
      <c r="PTI30" s="30"/>
      <c r="PTJ30" s="30"/>
      <c r="PTK30" s="30"/>
      <c r="PTL30" s="30"/>
      <c r="PTM30" s="30"/>
      <c r="PTN30" s="30"/>
      <c r="PTO30" s="30"/>
      <c r="PTP30" s="30"/>
      <c r="PTQ30" s="30"/>
      <c r="PTT30" s="30"/>
      <c r="PTU30" s="30"/>
      <c r="PTV30" s="30"/>
      <c r="PTW30" s="30"/>
      <c r="PTX30" s="30"/>
      <c r="PTY30" s="30"/>
      <c r="PTZ30" s="30"/>
      <c r="PUA30" s="30"/>
      <c r="PUB30" s="30"/>
      <c r="PUC30" s="30"/>
      <c r="PUD30" s="30"/>
      <c r="PUE30" s="30"/>
      <c r="PUF30" s="30"/>
      <c r="PUG30" s="30"/>
      <c r="PUJ30" s="30"/>
      <c r="PUK30" s="30"/>
      <c r="PUL30" s="30"/>
      <c r="PUM30" s="30"/>
      <c r="PUN30" s="30"/>
      <c r="PUO30" s="30"/>
      <c r="PUP30" s="30"/>
      <c r="PUQ30" s="30"/>
      <c r="PUR30" s="30"/>
      <c r="PUS30" s="30"/>
      <c r="PUT30" s="30"/>
      <c r="PUU30" s="30"/>
      <c r="PUV30" s="30"/>
      <c r="PUW30" s="30"/>
      <c r="PUZ30" s="30"/>
      <c r="PVA30" s="30"/>
      <c r="PVB30" s="30"/>
      <c r="PVC30" s="30"/>
      <c r="PVD30" s="30"/>
      <c r="PVE30" s="30"/>
      <c r="PVF30" s="30"/>
      <c r="PVG30" s="30"/>
      <c r="PVH30" s="30"/>
      <c r="PVI30" s="30"/>
      <c r="PVJ30" s="30"/>
      <c r="PVK30" s="30"/>
      <c r="PVL30" s="30"/>
      <c r="PVM30" s="30"/>
      <c r="PVP30" s="30"/>
      <c r="PVQ30" s="30"/>
      <c r="PVR30" s="30"/>
      <c r="PVS30" s="30"/>
      <c r="PVT30" s="30"/>
      <c r="PVU30" s="30"/>
      <c r="PVV30" s="30"/>
      <c r="PVW30" s="30"/>
      <c r="PVX30" s="30"/>
      <c r="PVY30" s="30"/>
      <c r="PVZ30" s="30"/>
      <c r="PWA30" s="30"/>
      <c r="PWB30" s="30"/>
      <c r="PWC30" s="30"/>
      <c r="PWF30" s="30"/>
      <c r="PWG30" s="30"/>
      <c r="PWH30" s="30"/>
      <c r="PWI30" s="30"/>
      <c r="PWJ30" s="30"/>
      <c r="PWK30" s="30"/>
      <c r="PWL30" s="30"/>
      <c r="PWM30" s="30"/>
      <c r="PWN30" s="30"/>
      <c r="PWO30" s="30"/>
      <c r="PWP30" s="30"/>
      <c r="PWQ30" s="30"/>
      <c r="PWR30" s="30"/>
      <c r="PWS30" s="30"/>
      <c r="PWV30" s="30"/>
      <c r="PWW30" s="30"/>
      <c r="PWX30" s="30"/>
      <c r="PWY30" s="30"/>
      <c r="PWZ30" s="30"/>
      <c r="PXA30" s="30"/>
      <c r="PXB30" s="30"/>
      <c r="PXC30" s="30"/>
      <c r="PXD30" s="30"/>
      <c r="PXE30" s="30"/>
      <c r="PXF30" s="30"/>
      <c r="PXG30" s="30"/>
      <c r="PXH30" s="30"/>
      <c r="PXI30" s="30"/>
      <c r="PXL30" s="30"/>
      <c r="PXM30" s="30"/>
      <c r="PXN30" s="30"/>
      <c r="PXO30" s="30"/>
      <c r="PXP30" s="30"/>
      <c r="PXQ30" s="30"/>
      <c r="PXR30" s="30"/>
      <c r="PXS30" s="30"/>
      <c r="PXT30" s="30"/>
      <c r="PXU30" s="30"/>
      <c r="PXV30" s="30"/>
      <c r="PXW30" s="30"/>
      <c r="PXX30" s="30"/>
      <c r="PXY30" s="30"/>
      <c r="PYB30" s="30"/>
      <c r="PYC30" s="30"/>
      <c r="PYD30" s="30"/>
      <c r="PYE30" s="30"/>
      <c r="PYF30" s="30"/>
      <c r="PYG30" s="30"/>
      <c r="PYH30" s="30"/>
      <c r="PYI30" s="30"/>
      <c r="PYJ30" s="30"/>
      <c r="PYK30" s="30"/>
      <c r="PYL30" s="30"/>
      <c r="PYM30" s="30"/>
      <c r="PYN30" s="30"/>
      <c r="PYO30" s="30"/>
      <c r="PYR30" s="30"/>
      <c r="PYS30" s="30"/>
      <c r="PYT30" s="30"/>
      <c r="PYU30" s="30"/>
      <c r="PYV30" s="30"/>
      <c r="PYW30" s="30"/>
      <c r="PYX30" s="30"/>
      <c r="PYY30" s="30"/>
      <c r="PYZ30" s="30"/>
      <c r="PZA30" s="30"/>
      <c r="PZB30" s="30"/>
      <c r="PZC30" s="30"/>
      <c r="PZD30" s="30"/>
      <c r="PZE30" s="30"/>
      <c r="PZH30" s="30"/>
      <c r="PZI30" s="30"/>
      <c r="PZJ30" s="30"/>
      <c r="PZK30" s="30"/>
      <c r="PZL30" s="30"/>
      <c r="PZM30" s="30"/>
      <c r="PZN30" s="30"/>
      <c r="PZO30" s="30"/>
      <c r="PZP30" s="30"/>
      <c r="PZQ30" s="30"/>
      <c r="PZR30" s="30"/>
      <c r="PZS30" s="30"/>
      <c r="PZT30" s="30"/>
      <c r="PZU30" s="30"/>
      <c r="PZX30" s="30"/>
      <c r="PZY30" s="30"/>
      <c r="PZZ30" s="30"/>
      <c r="QAA30" s="30"/>
      <c r="QAB30" s="30"/>
      <c r="QAC30" s="30"/>
      <c r="QAD30" s="30"/>
      <c r="QAE30" s="30"/>
      <c r="QAF30" s="30"/>
      <c r="QAG30" s="30"/>
      <c r="QAH30" s="30"/>
      <c r="QAI30" s="30"/>
      <c r="QAJ30" s="30"/>
      <c r="QAK30" s="30"/>
      <c r="QAN30" s="30"/>
      <c r="QAO30" s="30"/>
      <c r="QAP30" s="30"/>
      <c r="QAQ30" s="30"/>
      <c r="QAR30" s="30"/>
      <c r="QAS30" s="30"/>
      <c r="QAT30" s="30"/>
      <c r="QAU30" s="30"/>
      <c r="QAV30" s="30"/>
      <c r="QAW30" s="30"/>
      <c r="QAX30" s="30"/>
      <c r="QAY30" s="30"/>
      <c r="QAZ30" s="30"/>
      <c r="QBA30" s="30"/>
      <c r="QBD30" s="30"/>
      <c r="QBE30" s="30"/>
      <c r="QBF30" s="30"/>
      <c r="QBG30" s="30"/>
      <c r="QBH30" s="30"/>
      <c r="QBI30" s="30"/>
      <c r="QBJ30" s="30"/>
      <c r="QBK30" s="30"/>
      <c r="QBL30" s="30"/>
      <c r="QBM30" s="30"/>
      <c r="QBN30" s="30"/>
      <c r="QBO30" s="30"/>
      <c r="QBP30" s="30"/>
      <c r="QBQ30" s="30"/>
      <c r="QBT30" s="30"/>
      <c r="QBU30" s="30"/>
      <c r="QBV30" s="30"/>
      <c r="QBW30" s="30"/>
      <c r="QBX30" s="30"/>
      <c r="QBY30" s="30"/>
      <c r="QBZ30" s="30"/>
      <c r="QCA30" s="30"/>
      <c r="QCB30" s="30"/>
      <c r="QCC30" s="30"/>
      <c r="QCD30" s="30"/>
      <c r="QCE30" s="30"/>
      <c r="QCF30" s="30"/>
      <c r="QCG30" s="30"/>
      <c r="QCJ30" s="30"/>
      <c r="QCK30" s="30"/>
      <c r="QCL30" s="30"/>
      <c r="QCM30" s="30"/>
      <c r="QCN30" s="30"/>
      <c r="QCO30" s="30"/>
      <c r="QCP30" s="30"/>
      <c r="QCQ30" s="30"/>
      <c r="QCR30" s="30"/>
      <c r="QCS30" s="30"/>
      <c r="QCT30" s="30"/>
      <c r="QCU30" s="30"/>
      <c r="QCV30" s="30"/>
      <c r="QCW30" s="30"/>
      <c r="QCZ30" s="30"/>
      <c r="QDA30" s="30"/>
      <c r="QDB30" s="30"/>
      <c r="QDC30" s="30"/>
      <c r="QDD30" s="30"/>
      <c r="QDE30" s="30"/>
      <c r="QDF30" s="30"/>
      <c r="QDG30" s="30"/>
      <c r="QDH30" s="30"/>
      <c r="QDI30" s="30"/>
      <c r="QDJ30" s="30"/>
      <c r="QDK30" s="30"/>
      <c r="QDL30" s="30"/>
      <c r="QDM30" s="30"/>
      <c r="QDP30" s="30"/>
      <c r="QDQ30" s="30"/>
      <c r="QDR30" s="30"/>
      <c r="QDS30" s="30"/>
      <c r="QDT30" s="30"/>
      <c r="QDU30" s="30"/>
      <c r="QDV30" s="30"/>
      <c r="QDW30" s="30"/>
      <c r="QDX30" s="30"/>
      <c r="QDY30" s="30"/>
      <c r="QDZ30" s="30"/>
      <c r="QEA30" s="30"/>
      <c r="QEB30" s="30"/>
      <c r="QEC30" s="30"/>
      <c r="QEF30" s="30"/>
      <c r="QEG30" s="30"/>
      <c r="QEH30" s="30"/>
      <c r="QEI30" s="30"/>
      <c r="QEJ30" s="30"/>
      <c r="QEK30" s="30"/>
      <c r="QEL30" s="30"/>
      <c r="QEM30" s="30"/>
      <c r="QEN30" s="30"/>
      <c r="QEO30" s="30"/>
      <c r="QEP30" s="30"/>
      <c r="QEQ30" s="30"/>
      <c r="QER30" s="30"/>
      <c r="QES30" s="30"/>
      <c r="QEV30" s="30"/>
      <c r="QEW30" s="30"/>
      <c r="QEX30" s="30"/>
      <c r="QEY30" s="30"/>
      <c r="QEZ30" s="30"/>
      <c r="QFA30" s="30"/>
      <c r="QFB30" s="30"/>
      <c r="QFC30" s="30"/>
      <c r="QFD30" s="30"/>
      <c r="QFE30" s="30"/>
      <c r="QFF30" s="30"/>
      <c r="QFG30" s="30"/>
      <c r="QFH30" s="30"/>
      <c r="QFI30" s="30"/>
      <c r="QFL30" s="30"/>
      <c r="QFM30" s="30"/>
      <c r="QFN30" s="30"/>
      <c r="QFO30" s="30"/>
      <c r="QFP30" s="30"/>
      <c r="QFQ30" s="30"/>
      <c r="QFR30" s="30"/>
      <c r="QFS30" s="30"/>
      <c r="QFT30" s="30"/>
      <c r="QFU30" s="30"/>
      <c r="QFV30" s="30"/>
      <c r="QFW30" s="30"/>
      <c r="QFX30" s="30"/>
      <c r="QFY30" s="30"/>
      <c r="QGB30" s="30"/>
      <c r="QGC30" s="30"/>
      <c r="QGD30" s="30"/>
      <c r="QGE30" s="30"/>
      <c r="QGF30" s="30"/>
      <c r="QGG30" s="30"/>
      <c r="QGH30" s="30"/>
      <c r="QGI30" s="30"/>
      <c r="QGJ30" s="30"/>
      <c r="QGK30" s="30"/>
      <c r="QGL30" s="30"/>
      <c r="QGM30" s="30"/>
      <c r="QGN30" s="30"/>
      <c r="QGO30" s="30"/>
      <c r="QGR30" s="30"/>
      <c r="QGS30" s="30"/>
      <c r="QGT30" s="30"/>
      <c r="QGU30" s="30"/>
      <c r="QGV30" s="30"/>
      <c r="QGW30" s="30"/>
      <c r="QGX30" s="30"/>
      <c r="QGY30" s="30"/>
      <c r="QGZ30" s="30"/>
      <c r="QHA30" s="30"/>
      <c r="QHB30" s="30"/>
      <c r="QHC30" s="30"/>
      <c r="QHD30" s="30"/>
      <c r="QHE30" s="30"/>
      <c r="QHH30" s="30"/>
      <c r="QHI30" s="30"/>
      <c r="QHJ30" s="30"/>
      <c r="QHK30" s="30"/>
      <c r="QHL30" s="30"/>
      <c r="QHM30" s="30"/>
      <c r="QHN30" s="30"/>
      <c r="QHO30" s="30"/>
      <c r="QHP30" s="30"/>
      <c r="QHQ30" s="30"/>
      <c r="QHR30" s="30"/>
      <c r="QHS30" s="30"/>
      <c r="QHT30" s="30"/>
      <c r="QHU30" s="30"/>
      <c r="QHX30" s="30"/>
      <c r="QHY30" s="30"/>
      <c r="QHZ30" s="30"/>
      <c r="QIA30" s="30"/>
      <c r="QIB30" s="30"/>
      <c r="QIC30" s="30"/>
      <c r="QID30" s="30"/>
      <c r="QIE30" s="30"/>
      <c r="QIF30" s="30"/>
      <c r="QIG30" s="30"/>
      <c r="QIH30" s="30"/>
      <c r="QII30" s="30"/>
      <c r="QIJ30" s="30"/>
      <c r="QIK30" s="30"/>
      <c r="QIN30" s="30"/>
      <c r="QIO30" s="30"/>
      <c r="QIP30" s="30"/>
      <c r="QIQ30" s="30"/>
      <c r="QIR30" s="30"/>
      <c r="QIS30" s="30"/>
      <c r="QIT30" s="30"/>
      <c r="QIU30" s="30"/>
      <c r="QIV30" s="30"/>
      <c r="QIW30" s="30"/>
      <c r="QIX30" s="30"/>
      <c r="QIY30" s="30"/>
      <c r="QIZ30" s="30"/>
      <c r="QJA30" s="30"/>
      <c r="QJD30" s="30"/>
      <c r="QJE30" s="30"/>
      <c r="QJF30" s="30"/>
      <c r="QJG30" s="30"/>
      <c r="QJH30" s="30"/>
      <c r="QJI30" s="30"/>
      <c r="QJJ30" s="30"/>
      <c r="QJK30" s="30"/>
      <c r="QJL30" s="30"/>
      <c r="QJM30" s="30"/>
      <c r="QJN30" s="30"/>
      <c r="QJO30" s="30"/>
      <c r="QJP30" s="30"/>
      <c r="QJQ30" s="30"/>
      <c r="QJT30" s="30"/>
      <c r="QJU30" s="30"/>
      <c r="QJV30" s="30"/>
      <c r="QJW30" s="30"/>
      <c r="QJX30" s="30"/>
      <c r="QJY30" s="30"/>
      <c r="QJZ30" s="30"/>
      <c r="QKA30" s="30"/>
      <c r="QKB30" s="30"/>
      <c r="QKC30" s="30"/>
      <c r="QKD30" s="30"/>
      <c r="QKE30" s="30"/>
      <c r="QKF30" s="30"/>
      <c r="QKG30" s="30"/>
      <c r="QKJ30" s="30"/>
      <c r="QKK30" s="30"/>
      <c r="QKL30" s="30"/>
      <c r="QKM30" s="30"/>
      <c r="QKN30" s="30"/>
      <c r="QKO30" s="30"/>
      <c r="QKP30" s="30"/>
      <c r="QKQ30" s="30"/>
      <c r="QKR30" s="30"/>
      <c r="QKS30" s="30"/>
      <c r="QKT30" s="30"/>
      <c r="QKU30" s="30"/>
      <c r="QKV30" s="30"/>
      <c r="QKW30" s="30"/>
      <c r="QKZ30" s="30"/>
      <c r="QLA30" s="30"/>
      <c r="QLB30" s="30"/>
      <c r="QLC30" s="30"/>
      <c r="QLD30" s="30"/>
      <c r="QLE30" s="30"/>
      <c r="QLF30" s="30"/>
      <c r="QLG30" s="30"/>
      <c r="QLH30" s="30"/>
      <c r="QLI30" s="30"/>
      <c r="QLJ30" s="30"/>
      <c r="QLK30" s="30"/>
      <c r="QLL30" s="30"/>
      <c r="QLM30" s="30"/>
      <c r="QLP30" s="30"/>
      <c r="QLQ30" s="30"/>
      <c r="QLR30" s="30"/>
      <c r="QLS30" s="30"/>
      <c r="QLT30" s="30"/>
      <c r="QLU30" s="30"/>
      <c r="QLV30" s="30"/>
      <c r="QLW30" s="30"/>
      <c r="QLX30" s="30"/>
      <c r="QLY30" s="30"/>
      <c r="QLZ30" s="30"/>
      <c r="QMA30" s="30"/>
      <c r="QMB30" s="30"/>
      <c r="QMC30" s="30"/>
      <c r="QMF30" s="30"/>
      <c r="QMG30" s="30"/>
      <c r="QMH30" s="30"/>
      <c r="QMI30" s="30"/>
      <c r="QMJ30" s="30"/>
      <c r="QMK30" s="30"/>
      <c r="QML30" s="30"/>
      <c r="QMM30" s="30"/>
      <c r="QMN30" s="30"/>
      <c r="QMO30" s="30"/>
      <c r="QMP30" s="30"/>
      <c r="QMQ30" s="30"/>
      <c r="QMR30" s="30"/>
      <c r="QMS30" s="30"/>
      <c r="QMV30" s="30"/>
      <c r="QMW30" s="30"/>
      <c r="QMX30" s="30"/>
      <c r="QMY30" s="30"/>
      <c r="QMZ30" s="30"/>
      <c r="QNA30" s="30"/>
      <c r="QNB30" s="30"/>
      <c r="QNC30" s="30"/>
      <c r="QND30" s="30"/>
      <c r="QNE30" s="30"/>
      <c r="QNF30" s="30"/>
      <c r="QNG30" s="30"/>
      <c r="QNH30" s="30"/>
      <c r="QNI30" s="30"/>
      <c r="QNL30" s="30"/>
      <c r="QNM30" s="30"/>
      <c r="QNN30" s="30"/>
      <c r="QNO30" s="30"/>
      <c r="QNP30" s="30"/>
      <c r="QNQ30" s="30"/>
      <c r="QNR30" s="30"/>
      <c r="QNS30" s="30"/>
      <c r="QNT30" s="30"/>
      <c r="QNU30" s="30"/>
      <c r="QNV30" s="30"/>
      <c r="QNW30" s="30"/>
      <c r="QNX30" s="30"/>
      <c r="QNY30" s="30"/>
      <c r="QOB30" s="30"/>
      <c r="QOC30" s="30"/>
      <c r="QOD30" s="30"/>
      <c r="QOE30" s="30"/>
      <c r="QOF30" s="30"/>
      <c r="QOG30" s="30"/>
      <c r="QOH30" s="30"/>
      <c r="QOI30" s="30"/>
      <c r="QOJ30" s="30"/>
      <c r="QOK30" s="30"/>
      <c r="QOL30" s="30"/>
      <c r="QOM30" s="30"/>
      <c r="QON30" s="30"/>
      <c r="QOO30" s="30"/>
      <c r="QOR30" s="30"/>
      <c r="QOS30" s="30"/>
      <c r="QOT30" s="30"/>
      <c r="QOU30" s="30"/>
      <c r="QOV30" s="30"/>
      <c r="QOW30" s="30"/>
      <c r="QOX30" s="30"/>
      <c r="QOY30" s="30"/>
      <c r="QOZ30" s="30"/>
      <c r="QPA30" s="30"/>
      <c r="QPB30" s="30"/>
      <c r="QPC30" s="30"/>
      <c r="QPD30" s="30"/>
      <c r="QPE30" s="30"/>
      <c r="QPH30" s="30"/>
      <c r="QPI30" s="30"/>
      <c r="QPJ30" s="30"/>
      <c r="QPK30" s="30"/>
      <c r="QPL30" s="30"/>
      <c r="QPM30" s="30"/>
      <c r="QPN30" s="30"/>
      <c r="QPO30" s="30"/>
      <c r="QPP30" s="30"/>
      <c r="QPQ30" s="30"/>
      <c r="QPR30" s="30"/>
      <c r="QPS30" s="30"/>
      <c r="QPT30" s="30"/>
      <c r="QPU30" s="30"/>
      <c r="QPX30" s="30"/>
      <c r="QPY30" s="30"/>
      <c r="QPZ30" s="30"/>
      <c r="QQA30" s="30"/>
      <c r="QQB30" s="30"/>
      <c r="QQC30" s="30"/>
      <c r="QQD30" s="30"/>
      <c r="QQE30" s="30"/>
      <c r="QQF30" s="30"/>
      <c r="QQG30" s="30"/>
      <c r="QQH30" s="30"/>
      <c r="QQI30" s="30"/>
      <c r="QQJ30" s="30"/>
      <c r="QQK30" s="30"/>
      <c r="QQN30" s="30"/>
      <c r="QQO30" s="30"/>
      <c r="QQP30" s="30"/>
      <c r="QQQ30" s="30"/>
      <c r="QQR30" s="30"/>
      <c r="QQS30" s="30"/>
      <c r="QQT30" s="30"/>
      <c r="QQU30" s="30"/>
      <c r="QQV30" s="30"/>
      <c r="QQW30" s="30"/>
      <c r="QQX30" s="30"/>
      <c r="QQY30" s="30"/>
      <c r="QQZ30" s="30"/>
      <c r="QRA30" s="30"/>
      <c r="QRD30" s="30"/>
      <c r="QRE30" s="30"/>
      <c r="QRF30" s="30"/>
      <c r="QRG30" s="30"/>
      <c r="QRH30" s="30"/>
      <c r="QRI30" s="30"/>
      <c r="QRJ30" s="30"/>
      <c r="QRK30" s="30"/>
      <c r="QRL30" s="30"/>
      <c r="QRM30" s="30"/>
      <c r="QRN30" s="30"/>
      <c r="QRO30" s="30"/>
      <c r="QRP30" s="30"/>
      <c r="QRQ30" s="30"/>
      <c r="QRT30" s="30"/>
      <c r="QRU30" s="30"/>
      <c r="QRV30" s="30"/>
      <c r="QRW30" s="30"/>
      <c r="QRX30" s="30"/>
      <c r="QRY30" s="30"/>
      <c r="QRZ30" s="30"/>
      <c r="QSA30" s="30"/>
      <c r="QSB30" s="30"/>
      <c r="QSC30" s="30"/>
      <c r="QSD30" s="30"/>
      <c r="QSE30" s="30"/>
      <c r="QSF30" s="30"/>
      <c r="QSG30" s="30"/>
      <c r="QSJ30" s="30"/>
      <c r="QSK30" s="30"/>
      <c r="QSL30" s="30"/>
      <c r="QSM30" s="30"/>
      <c r="QSN30" s="30"/>
      <c r="QSO30" s="30"/>
      <c r="QSP30" s="30"/>
      <c r="QSQ30" s="30"/>
      <c r="QSR30" s="30"/>
      <c r="QSS30" s="30"/>
      <c r="QST30" s="30"/>
      <c r="QSU30" s="30"/>
      <c r="QSV30" s="30"/>
      <c r="QSW30" s="30"/>
      <c r="QSZ30" s="30"/>
      <c r="QTA30" s="30"/>
      <c r="QTB30" s="30"/>
      <c r="QTC30" s="30"/>
      <c r="QTD30" s="30"/>
      <c r="QTE30" s="30"/>
      <c r="QTF30" s="30"/>
      <c r="QTG30" s="30"/>
      <c r="QTH30" s="30"/>
      <c r="QTI30" s="30"/>
      <c r="QTJ30" s="30"/>
      <c r="QTK30" s="30"/>
      <c r="QTL30" s="30"/>
      <c r="QTM30" s="30"/>
      <c r="QTP30" s="30"/>
      <c r="QTQ30" s="30"/>
      <c r="QTR30" s="30"/>
      <c r="QTS30" s="30"/>
      <c r="QTT30" s="30"/>
      <c r="QTU30" s="30"/>
      <c r="QTV30" s="30"/>
      <c r="QTW30" s="30"/>
      <c r="QTX30" s="30"/>
      <c r="QTY30" s="30"/>
      <c r="QTZ30" s="30"/>
      <c r="QUA30" s="30"/>
      <c r="QUB30" s="30"/>
      <c r="QUC30" s="30"/>
      <c r="QUF30" s="30"/>
      <c r="QUG30" s="30"/>
      <c r="QUH30" s="30"/>
      <c r="QUI30" s="30"/>
      <c r="QUJ30" s="30"/>
      <c r="QUK30" s="30"/>
      <c r="QUL30" s="30"/>
      <c r="QUM30" s="30"/>
      <c r="QUN30" s="30"/>
      <c r="QUO30" s="30"/>
      <c r="QUP30" s="30"/>
      <c r="QUQ30" s="30"/>
      <c r="QUR30" s="30"/>
      <c r="QUS30" s="30"/>
      <c r="QUV30" s="30"/>
      <c r="QUW30" s="30"/>
      <c r="QUX30" s="30"/>
      <c r="QUY30" s="30"/>
      <c r="QUZ30" s="30"/>
      <c r="QVA30" s="30"/>
      <c r="QVB30" s="30"/>
      <c r="QVC30" s="30"/>
      <c r="QVD30" s="30"/>
      <c r="QVE30" s="30"/>
      <c r="QVF30" s="30"/>
      <c r="QVG30" s="30"/>
      <c r="QVH30" s="30"/>
      <c r="QVI30" s="30"/>
      <c r="QVL30" s="30"/>
      <c r="QVM30" s="30"/>
      <c r="QVN30" s="30"/>
      <c r="QVO30" s="30"/>
      <c r="QVP30" s="30"/>
      <c r="QVQ30" s="30"/>
      <c r="QVR30" s="30"/>
      <c r="QVS30" s="30"/>
      <c r="QVT30" s="30"/>
      <c r="QVU30" s="30"/>
      <c r="QVV30" s="30"/>
      <c r="QVW30" s="30"/>
      <c r="QVX30" s="30"/>
      <c r="QVY30" s="30"/>
      <c r="QWB30" s="30"/>
      <c r="QWC30" s="30"/>
      <c r="QWD30" s="30"/>
      <c r="QWE30" s="30"/>
      <c r="QWF30" s="30"/>
      <c r="QWG30" s="30"/>
      <c r="QWH30" s="30"/>
      <c r="QWI30" s="30"/>
      <c r="QWJ30" s="30"/>
      <c r="QWK30" s="30"/>
      <c r="QWL30" s="30"/>
      <c r="QWM30" s="30"/>
      <c r="QWN30" s="30"/>
      <c r="QWO30" s="30"/>
      <c r="QWR30" s="30"/>
      <c r="QWS30" s="30"/>
      <c r="QWT30" s="30"/>
      <c r="QWU30" s="30"/>
      <c r="QWV30" s="30"/>
      <c r="QWW30" s="30"/>
      <c r="QWX30" s="30"/>
      <c r="QWY30" s="30"/>
      <c r="QWZ30" s="30"/>
      <c r="QXA30" s="30"/>
      <c r="QXB30" s="30"/>
      <c r="QXC30" s="30"/>
      <c r="QXD30" s="30"/>
      <c r="QXE30" s="30"/>
      <c r="QXH30" s="30"/>
      <c r="QXI30" s="30"/>
      <c r="QXJ30" s="30"/>
      <c r="QXK30" s="30"/>
      <c r="QXL30" s="30"/>
      <c r="QXM30" s="30"/>
      <c r="QXN30" s="30"/>
      <c r="QXO30" s="30"/>
      <c r="QXP30" s="30"/>
      <c r="QXQ30" s="30"/>
      <c r="QXR30" s="30"/>
      <c r="QXS30" s="30"/>
      <c r="QXT30" s="30"/>
      <c r="QXU30" s="30"/>
      <c r="QXX30" s="30"/>
      <c r="QXY30" s="30"/>
      <c r="QXZ30" s="30"/>
      <c r="QYA30" s="30"/>
      <c r="QYB30" s="30"/>
      <c r="QYC30" s="30"/>
      <c r="QYD30" s="30"/>
      <c r="QYE30" s="30"/>
      <c r="QYF30" s="30"/>
      <c r="QYG30" s="30"/>
      <c r="QYH30" s="30"/>
      <c r="QYI30" s="30"/>
      <c r="QYJ30" s="30"/>
      <c r="QYK30" s="30"/>
      <c r="QYN30" s="30"/>
      <c r="QYO30" s="30"/>
      <c r="QYP30" s="30"/>
      <c r="QYQ30" s="30"/>
      <c r="QYR30" s="30"/>
      <c r="QYS30" s="30"/>
      <c r="QYT30" s="30"/>
      <c r="QYU30" s="30"/>
      <c r="QYV30" s="30"/>
      <c r="QYW30" s="30"/>
      <c r="QYX30" s="30"/>
      <c r="QYY30" s="30"/>
      <c r="QYZ30" s="30"/>
      <c r="QZA30" s="30"/>
      <c r="QZD30" s="30"/>
      <c r="QZE30" s="30"/>
      <c r="QZF30" s="30"/>
      <c r="QZG30" s="30"/>
      <c r="QZH30" s="30"/>
      <c r="QZI30" s="30"/>
      <c r="QZJ30" s="30"/>
      <c r="QZK30" s="30"/>
      <c r="QZL30" s="30"/>
      <c r="QZM30" s="30"/>
      <c r="QZN30" s="30"/>
      <c r="QZO30" s="30"/>
      <c r="QZP30" s="30"/>
      <c r="QZQ30" s="30"/>
      <c r="QZT30" s="30"/>
      <c r="QZU30" s="30"/>
      <c r="QZV30" s="30"/>
      <c r="QZW30" s="30"/>
      <c r="QZX30" s="30"/>
      <c r="QZY30" s="30"/>
      <c r="QZZ30" s="30"/>
      <c r="RAA30" s="30"/>
      <c r="RAB30" s="30"/>
      <c r="RAC30" s="30"/>
      <c r="RAD30" s="30"/>
      <c r="RAE30" s="30"/>
      <c r="RAF30" s="30"/>
      <c r="RAG30" s="30"/>
      <c r="RAJ30" s="30"/>
      <c r="RAK30" s="30"/>
      <c r="RAL30" s="30"/>
      <c r="RAM30" s="30"/>
      <c r="RAN30" s="30"/>
      <c r="RAO30" s="30"/>
      <c r="RAP30" s="30"/>
      <c r="RAQ30" s="30"/>
      <c r="RAR30" s="30"/>
      <c r="RAS30" s="30"/>
      <c r="RAT30" s="30"/>
      <c r="RAU30" s="30"/>
      <c r="RAV30" s="30"/>
      <c r="RAW30" s="30"/>
      <c r="RAZ30" s="30"/>
      <c r="RBA30" s="30"/>
      <c r="RBB30" s="30"/>
      <c r="RBC30" s="30"/>
      <c r="RBD30" s="30"/>
      <c r="RBE30" s="30"/>
      <c r="RBF30" s="30"/>
      <c r="RBG30" s="30"/>
      <c r="RBH30" s="30"/>
      <c r="RBI30" s="30"/>
      <c r="RBJ30" s="30"/>
      <c r="RBK30" s="30"/>
      <c r="RBL30" s="30"/>
      <c r="RBM30" s="30"/>
      <c r="RBP30" s="30"/>
      <c r="RBQ30" s="30"/>
      <c r="RBR30" s="30"/>
      <c r="RBS30" s="30"/>
      <c r="RBT30" s="30"/>
      <c r="RBU30" s="30"/>
      <c r="RBV30" s="30"/>
      <c r="RBW30" s="30"/>
      <c r="RBX30" s="30"/>
      <c r="RBY30" s="30"/>
      <c r="RBZ30" s="30"/>
      <c r="RCA30" s="30"/>
      <c r="RCB30" s="30"/>
      <c r="RCC30" s="30"/>
      <c r="RCF30" s="30"/>
      <c r="RCG30" s="30"/>
      <c r="RCH30" s="30"/>
      <c r="RCI30" s="30"/>
      <c r="RCJ30" s="30"/>
      <c r="RCK30" s="30"/>
      <c r="RCL30" s="30"/>
      <c r="RCM30" s="30"/>
      <c r="RCN30" s="30"/>
      <c r="RCO30" s="30"/>
      <c r="RCP30" s="30"/>
      <c r="RCQ30" s="30"/>
      <c r="RCR30" s="30"/>
      <c r="RCS30" s="30"/>
      <c r="RCV30" s="30"/>
      <c r="RCW30" s="30"/>
      <c r="RCX30" s="30"/>
      <c r="RCY30" s="30"/>
      <c r="RCZ30" s="30"/>
      <c r="RDA30" s="30"/>
      <c r="RDB30" s="30"/>
      <c r="RDC30" s="30"/>
      <c r="RDD30" s="30"/>
      <c r="RDE30" s="30"/>
      <c r="RDF30" s="30"/>
      <c r="RDG30" s="30"/>
      <c r="RDH30" s="30"/>
      <c r="RDI30" s="30"/>
      <c r="RDL30" s="30"/>
      <c r="RDM30" s="30"/>
      <c r="RDN30" s="30"/>
      <c r="RDO30" s="30"/>
      <c r="RDP30" s="30"/>
      <c r="RDQ30" s="30"/>
      <c r="RDR30" s="30"/>
      <c r="RDS30" s="30"/>
      <c r="RDT30" s="30"/>
      <c r="RDU30" s="30"/>
      <c r="RDV30" s="30"/>
      <c r="RDW30" s="30"/>
      <c r="RDX30" s="30"/>
      <c r="RDY30" s="30"/>
      <c r="REB30" s="30"/>
      <c r="REC30" s="30"/>
      <c r="RED30" s="30"/>
      <c r="REE30" s="30"/>
      <c r="REF30" s="30"/>
      <c r="REG30" s="30"/>
      <c r="REH30" s="30"/>
      <c r="REI30" s="30"/>
      <c r="REJ30" s="30"/>
      <c r="REK30" s="30"/>
      <c r="REL30" s="30"/>
      <c r="REM30" s="30"/>
      <c r="REN30" s="30"/>
      <c r="REO30" s="30"/>
      <c r="RER30" s="30"/>
      <c r="RES30" s="30"/>
      <c r="RET30" s="30"/>
      <c r="REU30" s="30"/>
      <c r="REV30" s="30"/>
      <c r="REW30" s="30"/>
      <c r="REX30" s="30"/>
      <c r="REY30" s="30"/>
      <c r="REZ30" s="30"/>
      <c r="RFA30" s="30"/>
      <c r="RFB30" s="30"/>
      <c r="RFC30" s="30"/>
      <c r="RFD30" s="30"/>
      <c r="RFE30" s="30"/>
      <c r="RFH30" s="30"/>
      <c r="RFI30" s="30"/>
      <c r="RFJ30" s="30"/>
      <c r="RFK30" s="30"/>
      <c r="RFL30" s="30"/>
      <c r="RFM30" s="30"/>
      <c r="RFN30" s="30"/>
      <c r="RFO30" s="30"/>
      <c r="RFP30" s="30"/>
      <c r="RFQ30" s="30"/>
      <c r="RFR30" s="30"/>
      <c r="RFS30" s="30"/>
      <c r="RFT30" s="30"/>
      <c r="RFU30" s="30"/>
      <c r="RFX30" s="30"/>
      <c r="RFY30" s="30"/>
      <c r="RFZ30" s="30"/>
      <c r="RGA30" s="30"/>
      <c r="RGB30" s="30"/>
      <c r="RGC30" s="30"/>
      <c r="RGD30" s="30"/>
      <c r="RGE30" s="30"/>
      <c r="RGF30" s="30"/>
      <c r="RGG30" s="30"/>
      <c r="RGH30" s="30"/>
      <c r="RGI30" s="30"/>
      <c r="RGJ30" s="30"/>
      <c r="RGK30" s="30"/>
      <c r="RGN30" s="30"/>
      <c r="RGO30" s="30"/>
      <c r="RGP30" s="30"/>
      <c r="RGQ30" s="30"/>
      <c r="RGR30" s="30"/>
      <c r="RGS30" s="30"/>
      <c r="RGT30" s="30"/>
      <c r="RGU30" s="30"/>
      <c r="RGV30" s="30"/>
      <c r="RGW30" s="30"/>
      <c r="RGX30" s="30"/>
      <c r="RGY30" s="30"/>
      <c r="RGZ30" s="30"/>
      <c r="RHA30" s="30"/>
      <c r="RHD30" s="30"/>
      <c r="RHE30" s="30"/>
      <c r="RHF30" s="30"/>
      <c r="RHG30" s="30"/>
      <c r="RHH30" s="30"/>
      <c r="RHI30" s="30"/>
      <c r="RHJ30" s="30"/>
      <c r="RHK30" s="30"/>
      <c r="RHL30" s="30"/>
      <c r="RHM30" s="30"/>
      <c r="RHN30" s="30"/>
      <c r="RHO30" s="30"/>
      <c r="RHP30" s="30"/>
      <c r="RHQ30" s="30"/>
      <c r="RHT30" s="30"/>
      <c r="RHU30" s="30"/>
      <c r="RHV30" s="30"/>
      <c r="RHW30" s="30"/>
      <c r="RHX30" s="30"/>
      <c r="RHY30" s="30"/>
      <c r="RHZ30" s="30"/>
      <c r="RIA30" s="30"/>
      <c r="RIB30" s="30"/>
      <c r="RIC30" s="30"/>
      <c r="RID30" s="30"/>
      <c r="RIE30" s="30"/>
      <c r="RIF30" s="30"/>
      <c r="RIG30" s="30"/>
      <c r="RIJ30" s="30"/>
      <c r="RIK30" s="30"/>
      <c r="RIL30" s="30"/>
      <c r="RIM30" s="30"/>
      <c r="RIN30" s="30"/>
      <c r="RIO30" s="30"/>
      <c r="RIP30" s="30"/>
      <c r="RIQ30" s="30"/>
      <c r="RIR30" s="30"/>
      <c r="RIS30" s="30"/>
      <c r="RIT30" s="30"/>
      <c r="RIU30" s="30"/>
      <c r="RIV30" s="30"/>
      <c r="RIW30" s="30"/>
      <c r="RIZ30" s="30"/>
      <c r="RJA30" s="30"/>
      <c r="RJB30" s="30"/>
      <c r="RJC30" s="30"/>
      <c r="RJD30" s="30"/>
      <c r="RJE30" s="30"/>
      <c r="RJF30" s="30"/>
      <c r="RJG30" s="30"/>
      <c r="RJH30" s="30"/>
      <c r="RJI30" s="30"/>
      <c r="RJJ30" s="30"/>
      <c r="RJK30" s="30"/>
      <c r="RJL30" s="30"/>
      <c r="RJM30" s="30"/>
      <c r="RJP30" s="30"/>
      <c r="RJQ30" s="30"/>
      <c r="RJR30" s="30"/>
      <c r="RJS30" s="30"/>
      <c r="RJT30" s="30"/>
      <c r="RJU30" s="30"/>
      <c r="RJV30" s="30"/>
      <c r="RJW30" s="30"/>
      <c r="RJX30" s="30"/>
      <c r="RJY30" s="30"/>
      <c r="RJZ30" s="30"/>
      <c r="RKA30" s="30"/>
      <c r="RKB30" s="30"/>
      <c r="RKC30" s="30"/>
      <c r="RKF30" s="30"/>
      <c r="RKG30" s="30"/>
      <c r="RKH30" s="30"/>
      <c r="RKI30" s="30"/>
      <c r="RKJ30" s="30"/>
      <c r="RKK30" s="30"/>
      <c r="RKL30" s="30"/>
      <c r="RKM30" s="30"/>
      <c r="RKN30" s="30"/>
      <c r="RKO30" s="30"/>
      <c r="RKP30" s="30"/>
      <c r="RKQ30" s="30"/>
      <c r="RKR30" s="30"/>
      <c r="RKS30" s="30"/>
      <c r="RKV30" s="30"/>
      <c r="RKW30" s="30"/>
      <c r="RKX30" s="30"/>
      <c r="RKY30" s="30"/>
      <c r="RKZ30" s="30"/>
      <c r="RLA30" s="30"/>
      <c r="RLB30" s="30"/>
      <c r="RLC30" s="30"/>
      <c r="RLD30" s="30"/>
      <c r="RLE30" s="30"/>
      <c r="RLF30" s="30"/>
      <c r="RLG30" s="30"/>
      <c r="RLH30" s="30"/>
      <c r="RLI30" s="30"/>
      <c r="RLL30" s="30"/>
      <c r="RLM30" s="30"/>
      <c r="RLN30" s="30"/>
      <c r="RLO30" s="30"/>
      <c r="RLP30" s="30"/>
      <c r="RLQ30" s="30"/>
      <c r="RLR30" s="30"/>
      <c r="RLS30" s="30"/>
      <c r="RLT30" s="30"/>
      <c r="RLU30" s="30"/>
      <c r="RLV30" s="30"/>
      <c r="RLW30" s="30"/>
      <c r="RLX30" s="30"/>
      <c r="RLY30" s="30"/>
      <c r="RMB30" s="30"/>
      <c r="RMC30" s="30"/>
      <c r="RMD30" s="30"/>
      <c r="RME30" s="30"/>
      <c r="RMF30" s="30"/>
      <c r="RMG30" s="30"/>
      <c r="RMH30" s="30"/>
      <c r="RMI30" s="30"/>
      <c r="RMJ30" s="30"/>
      <c r="RMK30" s="30"/>
      <c r="RML30" s="30"/>
      <c r="RMM30" s="30"/>
      <c r="RMN30" s="30"/>
      <c r="RMO30" s="30"/>
      <c r="RMR30" s="30"/>
      <c r="RMS30" s="30"/>
      <c r="RMT30" s="30"/>
      <c r="RMU30" s="30"/>
      <c r="RMV30" s="30"/>
      <c r="RMW30" s="30"/>
      <c r="RMX30" s="30"/>
      <c r="RMY30" s="30"/>
      <c r="RMZ30" s="30"/>
      <c r="RNA30" s="30"/>
      <c r="RNB30" s="30"/>
      <c r="RNC30" s="30"/>
      <c r="RND30" s="30"/>
      <c r="RNE30" s="30"/>
      <c r="RNH30" s="30"/>
      <c r="RNI30" s="30"/>
      <c r="RNJ30" s="30"/>
      <c r="RNK30" s="30"/>
      <c r="RNL30" s="30"/>
      <c r="RNM30" s="30"/>
      <c r="RNN30" s="30"/>
      <c r="RNO30" s="30"/>
      <c r="RNP30" s="30"/>
      <c r="RNQ30" s="30"/>
      <c r="RNR30" s="30"/>
      <c r="RNS30" s="30"/>
      <c r="RNT30" s="30"/>
      <c r="RNU30" s="30"/>
      <c r="RNX30" s="30"/>
      <c r="RNY30" s="30"/>
      <c r="RNZ30" s="30"/>
      <c r="ROA30" s="30"/>
      <c r="ROB30" s="30"/>
      <c r="ROC30" s="30"/>
      <c r="ROD30" s="30"/>
      <c r="ROE30" s="30"/>
      <c r="ROF30" s="30"/>
      <c r="ROG30" s="30"/>
      <c r="ROH30" s="30"/>
      <c r="ROI30" s="30"/>
      <c r="ROJ30" s="30"/>
      <c r="ROK30" s="30"/>
      <c r="RON30" s="30"/>
      <c r="ROO30" s="30"/>
      <c r="ROP30" s="30"/>
      <c r="ROQ30" s="30"/>
      <c r="ROR30" s="30"/>
      <c r="ROS30" s="30"/>
      <c r="ROT30" s="30"/>
      <c r="ROU30" s="30"/>
      <c r="ROV30" s="30"/>
      <c r="ROW30" s="30"/>
      <c r="ROX30" s="30"/>
      <c r="ROY30" s="30"/>
      <c r="ROZ30" s="30"/>
      <c r="RPA30" s="30"/>
      <c r="RPD30" s="30"/>
      <c r="RPE30" s="30"/>
      <c r="RPF30" s="30"/>
      <c r="RPG30" s="30"/>
      <c r="RPH30" s="30"/>
      <c r="RPI30" s="30"/>
      <c r="RPJ30" s="30"/>
      <c r="RPK30" s="30"/>
      <c r="RPL30" s="30"/>
      <c r="RPM30" s="30"/>
      <c r="RPN30" s="30"/>
      <c r="RPO30" s="30"/>
      <c r="RPP30" s="30"/>
      <c r="RPQ30" s="30"/>
      <c r="RPT30" s="30"/>
      <c r="RPU30" s="30"/>
      <c r="RPV30" s="30"/>
      <c r="RPW30" s="30"/>
      <c r="RPX30" s="30"/>
      <c r="RPY30" s="30"/>
      <c r="RPZ30" s="30"/>
      <c r="RQA30" s="30"/>
      <c r="RQB30" s="30"/>
      <c r="RQC30" s="30"/>
      <c r="RQD30" s="30"/>
      <c r="RQE30" s="30"/>
      <c r="RQF30" s="30"/>
      <c r="RQG30" s="30"/>
      <c r="RQJ30" s="30"/>
      <c r="RQK30" s="30"/>
      <c r="RQL30" s="30"/>
      <c r="RQM30" s="30"/>
      <c r="RQN30" s="30"/>
      <c r="RQO30" s="30"/>
      <c r="RQP30" s="30"/>
      <c r="RQQ30" s="30"/>
      <c r="RQR30" s="30"/>
      <c r="RQS30" s="30"/>
      <c r="RQT30" s="30"/>
      <c r="RQU30" s="30"/>
      <c r="RQV30" s="30"/>
      <c r="RQW30" s="30"/>
      <c r="RQZ30" s="30"/>
      <c r="RRA30" s="30"/>
      <c r="RRB30" s="30"/>
      <c r="RRC30" s="30"/>
      <c r="RRD30" s="30"/>
      <c r="RRE30" s="30"/>
      <c r="RRF30" s="30"/>
      <c r="RRG30" s="30"/>
      <c r="RRH30" s="30"/>
      <c r="RRI30" s="30"/>
      <c r="RRJ30" s="30"/>
      <c r="RRK30" s="30"/>
      <c r="RRL30" s="30"/>
      <c r="RRM30" s="30"/>
      <c r="RRP30" s="30"/>
      <c r="RRQ30" s="30"/>
      <c r="RRR30" s="30"/>
      <c r="RRS30" s="30"/>
      <c r="RRT30" s="30"/>
      <c r="RRU30" s="30"/>
      <c r="RRV30" s="30"/>
      <c r="RRW30" s="30"/>
      <c r="RRX30" s="30"/>
      <c r="RRY30" s="30"/>
      <c r="RRZ30" s="30"/>
      <c r="RSA30" s="30"/>
      <c r="RSB30" s="30"/>
      <c r="RSC30" s="30"/>
      <c r="RSF30" s="30"/>
      <c r="RSG30" s="30"/>
      <c r="RSH30" s="30"/>
      <c r="RSI30" s="30"/>
      <c r="RSJ30" s="30"/>
      <c r="RSK30" s="30"/>
      <c r="RSL30" s="30"/>
      <c r="RSM30" s="30"/>
      <c r="RSN30" s="30"/>
      <c r="RSO30" s="30"/>
      <c r="RSP30" s="30"/>
      <c r="RSQ30" s="30"/>
      <c r="RSR30" s="30"/>
      <c r="RSS30" s="30"/>
      <c r="RSV30" s="30"/>
      <c r="RSW30" s="30"/>
      <c r="RSX30" s="30"/>
      <c r="RSY30" s="30"/>
      <c r="RSZ30" s="30"/>
      <c r="RTA30" s="30"/>
      <c r="RTB30" s="30"/>
      <c r="RTC30" s="30"/>
      <c r="RTD30" s="30"/>
      <c r="RTE30" s="30"/>
      <c r="RTF30" s="30"/>
      <c r="RTG30" s="30"/>
      <c r="RTH30" s="30"/>
      <c r="RTI30" s="30"/>
      <c r="RTL30" s="30"/>
      <c r="RTM30" s="30"/>
      <c r="RTN30" s="30"/>
      <c r="RTO30" s="30"/>
      <c r="RTP30" s="30"/>
      <c r="RTQ30" s="30"/>
      <c r="RTR30" s="30"/>
      <c r="RTS30" s="30"/>
      <c r="RTT30" s="30"/>
      <c r="RTU30" s="30"/>
      <c r="RTV30" s="30"/>
      <c r="RTW30" s="30"/>
      <c r="RTX30" s="30"/>
      <c r="RTY30" s="30"/>
      <c r="RUB30" s="30"/>
      <c r="RUC30" s="30"/>
      <c r="RUD30" s="30"/>
      <c r="RUE30" s="30"/>
      <c r="RUF30" s="30"/>
      <c r="RUG30" s="30"/>
      <c r="RUH30" s="30"/>
      <c r="RUI30" s="30"/>
      <c r="RUJ30" s="30"/>
      <c r="RUK30" s="30"/>
      <c r="RUL30" s="30"/>
      <c r="RUM30" s="30"/>
      <c r="RUN30" s="30"/>
      <c r="RUO30" s="30"/>
      <c r="RUR30" s="30"/>
      <c r="RUS30" s="30"/>
      <c r="RUT30" s="30"/>
      <c r="RUU30" s="30"/>
      <c r="RUV30" s="30"/>
      <c r="RUW30" s="30"/>
      <c r="RUX30" s="30"/>
      <c r="RUY30" s="30"/>
      <c r="RUZ30" s="30"/>
      <c r="RVA30" s="30"/>
      <c r="RVB30" s="30"/>
      <c r="RVC30" s="30"/>
      <c r="RVD30" s="30"/>
      <c r="RVE30" s="30"/>
      <c r="RVH30" s="30"/>
      <c r="RVI30" s="30"/>
      <c r="RVJ30" s="30"/>
      <c r="RVK30" s="30"/>
      <c r="RVL30" s="30"/>
      <c r="RVM30" s="30"/>
      <c r="RVN30" s="30"/>
      <c r="RVO30" s="30"/>
      <c r="RVP30" s="30"/>
      <c r="RVQ30" s="30"/>
      <c r="RVR30" s="30"/>
      <c r="RVS30" s="30"/>
      <c r="RVT30" s="30"/>
      <c r="RVU30" s="30"/>
      <c r="RVX30" s="30"/>
      <c r="RVY30" s="30"/>
      <c r="RVZ30" s="30"/>
      <c r="RWA30" s="30"/>
      <c r="RWB30" s="30"/>
      <c r="RWC30" s="30"/>
      <c r="RWD30" s="30"/>
      <c r="RWE30" s="30"/>
      <c r="RWF30" s="30"/>
      <c r="RWG30" s="30"/>
      <c r="RWH30" s="30"/>
      <c r="RWI30" s="30"/>
      <c r="RWJ30" s="30"/>
      <c r="RWK30" s="30"/>
      <c r="RWN30" s="30"/>
      <c r="RWO30" s="30"/>
      <c r="RWP30" s="30"/>
      <c r="RWQ30" s="30"/>
      <c r="RWR30" s="30"/>
      <c r="RWS30" s="30"/>
      <c r="RWT30" s="30"/>
      <c r="RWU30" s="30"/>
      <c r="RWV30" s="30"/>
      <c r="RWW30" s="30"/>
      <c r="RWX30" s="30"/>
      <c r="RWY30" s="30"/>
      <c r="RWZ30" s="30"/>
      <c r="RXA30" s="30"/>
      <c r="RXD30" s="30"/>
      <c r="RXE30" s="30"/>
      <c r="RXF30" s="30"/>
      <c r="RXG30" s="30"/>
      <c r="RXH30" s="30"/>
      <c r="RXI30" s="30"/>
      <c r="RXJ30" s="30"/>
      <c r="RXK30" s="30"/>
      <c r="RXL30" s="30"/>
      <c r="RXM30" s="30"/>
      <c r="RXN30" s="30"/>
      <c r="RXO30" s="30"/>
      <c r="RXP30" s="30"/>
      <c r="RXQ30" s="30"/>
      <c r="RXT30" s="30"/>
      <c r="RXU30" s="30"/>
      <c r="RXV30" s="30"/>
      <c r="RXW30" s="30"/>
      <c r="RXX30" s="30"/>
      <c r="RXY30" s="30"/>
      <c r="RXZ30" s="30"/>
      <c r="RYA30" s="30"/>
      <c r="RYB30" s="30"/>
      <c r="RYC30" s="30"/>
      <c r="RYD30" s="30"/>
      <c r="RYE30" s="30"/>
      <c r="RYF30" s="30"/>
      <c r="RYG30" s="30"/>
      <c r="RYJ30" s="30"/>
      <c r="RYK30" s="30"/>
      <c r="RYL30" s="30"/>
      <c r="RYM30" s="30"/>
      <c r="RYN30" s="30"/>
      <c r="RYO30" s="30"/>
      <c r="RYP30" s="30"/>
      <c r="RYQ30" s="30"/>
      <c r="RYR30" s="30"/>
      <c r="RYS30" s="30"/>
      <c r="RYT30" s="30"/>
      <c r="RYU30" s="30"/>
      <c r="RYV30" s="30"/>
      <c r="RYW30" s="30"/>
      <c r="RYZ30" s="30"/>
      <c r="RZA30" s="30"/>
      <c r="RZB30" s="30"/>
      <c r="RZC30" s="30"/>
      <c r="RZD30" s="30"/>
      <c r="RZE30" s="30"/>
      <c r="RZF30" s="30"/>
      <c r="RZG30" s="30"/>
      <c r="RZH30" s="30"/>
      <c r="RZI30" s="30"/>
      <c r="RZJ30" s="30"/>
      <c r="RZK30" s="30"/>
      <c r="RZL30" s="30"/>
      <c r="RZM30" s="30"/>
      <c r="RZP30" s="30"/>
      <c r="RZQ30" s="30"/>
      <c r="RZR30" s="30"/>
      <c r="RZS30" s="30"/>
      <c r="RZT30" s="30"/>
      <c r="RZU30" s="30"/>
      <c r="RZV30" s="30"/>
      <c r="RZW30" s="30"/>
      <c r="RZX30" s="30"/>
      <c r="RZY30" s="30"/>
      <c r="RZZ30" s="30"/>
      <c r="SAA30" s="30"/>
      <c r="SAB30" s="30"/>
      <c r="SAC30" s="30"/>
      <c r="SAF30" s="30"/>
      <c r="SAG30" s="30"/>
      <c r="SAH30" s="30"/>
      <c r="SAI30" s="30"/>
      <c r="SAJ30" s="30"/>
      <c r="SAK30" s="30"/>
      <c r="SAL30" s="30"/>
      <c r="SAM30" s="30"/>
      <c r="SAN30" s="30"/>
      <c r="SAO30" s="30"/>
      <c r="SAP30" s="30"/>
      <c r="SAQ30" s="30"/>
      <c r="SAR30" s="30"/>
      <c r="SAS30" s="30"/>
      <c r="SAV30" s="30"/>
      <c r="SAW30" s="30"/>
      <c r="SAX30" s="30"/>
      <c r="SAY30" s="30"/>
      <c r="SAZ30" s="30"/>
      <c r="SBA30" s="30"/>
      <c r="SBB30" s="30"/>
      <c r="SBC30" s="30"/>
      <c r="SBD30" s="30"/>
      <c r="SBE30" s="30"/>
      <c r="SBF30" s="30"/>
      <c r="SBG30" s="30"/>
      <c r="SBH30" s="30"/>
      <c r="SBI30" s="30"/>
      <c r="SBL30" s="30"/>
      <c r="SBM30" s="30"/>
      <c r="SBN30" s="30"/>
      <c r="SBO30" s="30"/>
      <c r="SBP30" s="30"/>
      <c r="SBQ30" s="30"/>
      <c r="SBR30" s="30"/>
      <c r="SBS30" s="30"/>
      <c r="SBT30" s="30"/>
      <c r="SBU30" s="30"/>
      <c r="SBV30" s="30"/>
      <c r="SBW30" s="30"/>
      <c r="SBX30" s="30"/>
      <c r="SBY30" s="30"/>
      <c r="SCB30" s="30"/>
      <c r="SCC30" s="30"/>
      <c r="SCD30" s="30"/>
      <c r="SCE30" s="30"/>
      <c r="SCF30" s="30"/>
      <c r="SCG30" s="30"/>
      <c r="SCH30" s="30"/>
      <c r="SCI30" s="30"/>
      <c r="SCJ30" s="30"/>
      <c r="SCK30" s="30"/>
      <c r="SCL30" s="30"/>
      <c r="SCM30" s="30"/>
      <c r="SCN30" s="30"/>
      <c r="SCO30" s="30"/>
      <c r="SCR30" s="30"/>
      <c r="SCS30" s="30"/>
      <c r="SCT30" s="30"/>
      <c r="SCU30" s="30"/>
      <c r="SCV30" s="30"/>
      <c r="SCW30" s="30"/>
      <c r="SCX30" s="30"/>
      <c r="SCY30" s="30"/>
      <c r="SCZ30" s="30"/>
      <c r="SDA30" s="30"/>
      <c r="SDB30" s="30"/>
      <c r="SDC30" s="30"/>
      <c r="SDD30" s="30"/>
      <c r="SDE30" s="30"/>
      <c r="SDH30" s="30"/>
      <c r="SDI30" s="30"/>
      <c r="SDJ30" s="30"/>
      <c r="SDK30" s="30"/>
      <c r="SDL30" s="30"/>
      <c r="SDM30" s="30"/>
      <c r="SDN30" s="30"/>
      <c r="SDO30" s="30"/>
      <c r="SDP30" s="30"/>
      <c r="SDQ30" s="30"/>
      <c r="SDR30" s="30"/>
      <c r="SDS30" s="30"/>
      <c r="SDT30" s="30"/>
      <c r="SDU30" s="30"/>
      <c r="SDX30" s="30"/>
      <c r="SDY30" s="30"/>
      <c r="SDZ30" s="30"/>
      <c r="SEA30" s="30"/>
      <c r="SEB30" s="30"/>
      <c r="SEC30" s="30"/>
      <c r="SED30" s="30"/>
      <c r="SEE30" s="30"/>
      <c r="SEF30" s="30"/>
      <c r="SEG30" s="30"/>
      <c r="SEH30" s="30"/>
      <c r="SEI30" s="30"/>
      <c r="SEJ30" s="30"/>
      <c r="SEK30" s="30"/>
      <c r="SEN30" s="30"/>
      <c r="SEO30" s="30"/>
      <c r="SEP30" s="30"/>
      <c r="SEQ30" s="30"/>
      <c r="SER30" s="30"/>
      <c r="SES30" s="30"/>
      <c r="SET30" s="30"/>
      <c r="SEU30" s="30"/>
      <c r="SEV30" s="30"/>
      <c r="SEW30" s="30"/>
      <c r="SEX30" s="30"/>
      <c r="SEY30" s="30"/>
      <c r="SEZ30" s="30"/>
      <c r="SFA30" s="30"/>
      <c r="SFD30" s="30"/>
      <c r="SFE30" s="30"/>
      <c r="SFF30" s="30"/>
      <c r="SFG30" s="30"/>
      <c r="SFH30" s="30"/>
      <c r="SFI30" s="30"/>
      <c r="SFJ30" s="30"/>
      <c r="SFK30" s="30"/>
      <c r="SFL30" s="30"/>
      <c r="SFM30" s="30"/>
      <c r="SFN30" s="30"/>
      <c r="SFO30" s="30"/>
      <c r="SFP30" s="30"/>
      <c r="SFQ30" s="30"/>
      <c r="SFT30" s="30"/>
      <c r="SFU30" s="30"/>
      <c r="SFV30" s="30"/>
      <c r="SFW30" s="30"/>
      <c r="SFX30" s="30"/>
      <c r="SFY30" s="30"/>
      <c r="SFZ30" s="30"/>
      <c r="SGA30" s="30"/>
      <c r="SGB30" s="30"/>
      <c r="SGC30" s="30"/>
      <c r="SGD30" s="30"/>
      <c r="SGE30" s="30"/>
      <c r="SGF30" s="30"/>
      <c r="SGG30" s="30"/>
      <c r="SGJ30" s="30"/>
      <c r="SGK30" s="30"/>
      <c r="SGL30" s="30"/>
      <c r="SGM30" s="30"/>
      <c r="SGN30" s="30"/>
      <c r="SGO30" s="30"/>
      <c r="SGP30" s="30"/>
      <c r="SGQ30" s="30"/>
      <c r="SGR30" s="30"/>
      <c r="SGS30" s="30"/>
      <c r="SGT30" s="30"/>
      <c r="SGU30" s="30"/>
      <c r="SGV30" s="30"/>
      <c r="SGW30" s="30"/>
      <c r="SGZ30" s="30"/>
      <c r="SHA30" s="30"/>
      <c r="SHB30" s="30"/>
      <c r="SHC30" s="30"/>
      <c r="SHD30" s="30"/>
      <c r="SHE30" s="30"/>
      <c r="SHF30" s="30"/>
      <c r="SHG30" s="30"/>
      <c r="SHH30" s="30"/>
      <c r="SHI30" s="30"/>
      <c r="SHJ30" s="30"/>
      <c r="SHK30" s="30"/>
      <c r="SHL30" s="30"/>
      <c r="SHM30" s="30"/>
      <c r="SHP30" s="30"/>
      <c r="SHQ30" s="30"/>
      <c r="SHR30" s="30"/>
      <c r="SHS30" s="30"/>
      <c r="SHT30" s="30"/>
      <c r="SHU30" s="30"/>
      <c r="SHV30" s="30"/>
      <c r="SHW30" s="30"/>
      <c r="SHX30" s="30"/>
      <c r="SHY30" s="30"/>
      <c r="SHZ30" s="30"/>
      <c r="SIA30" s="30"/>
      <c r="SIB30" s="30"/>
      <c r="SIC30" s="30"/>
      <c r="SIF30" s="30"/>
      <c r="SIG30" s="30"/>
      <c r="SIH30" s="30"/>
      <c r="SII30" s="30"/>
      <c r="SIJ30" s="30"/>
      <c r="SIK30" s="30"/>
      <c r="SIL30" s="30"/>
      <c r="SIM30" s="30"/>
      <c r="SIN30" s="30"/>
      <c r="SIO30" s="30"/>
      <c r="SIP30" s="30"/>
      <c r="SIQ30" s="30"/>
      <c r="SIR30" s="30"/>
      <c r="SIS30" s="30"/>
      <c r="SIV30" s="30"/>
      <c r="SIW30" s="30"/>
      <c r="SIX30" s="30"/>
      <c r="SIY30" s="30"/>
      <c r="SIZ30" s="30"/>
      <c r="SJA30" s="30"/>
      <c r="SJB30" s="30"/>
      <c r="SJC30" s="30"/>
      <c r="SJD30" s="30"/>
      <c r="SJE30" s="30"/>
      <c r="SJF30" s="30"/>
      <c r="SJG30" s="30"/>
      <c r="SJH30" s="30"/>
      <c r="SJI30" s="30"/>
      <c r="SJL30" s="30"/>
      <c r="SJM30" s="30"/>
      <c r="SJN30" s="30"/>
      <c r="SJO30" s="30"/>
      <c r="SJP30" s="30"/>
      <c r="SJQ30" s="30"/>
      <c r="SJR30" s="30"/>
      <c r="SJS30" s="30"/>
      <c r="SJT30" s="30"/>
      <c r="SJU30" s="30"/>
      <c r="SJV30" s="30"/>
      <c r="SJW30" s="30"/>
      <c r="SJX30" s="30"/>
      <c r="SJY30" s="30"/>
      <c r="SKB30" s="30"/>
      <c r="SKC30" s="30"/>
      <c r="SKD30" s="30"/>
      <c r="SKE30" s="30"/>
      <c r="SKF30" s="30"/>
      <c r="SKG30" s="30"/>
      <c r="SKH30" s="30"/>
      <c r="SKI30" s="30"/>
      <c r="SKJ30" s="30"/>
      <c r="SKK30" s="30"/>
      <c r="SKL30" s="30"/>
      <c r="SKM30" s="30"/>
      <c r="SKN30" s="30"/>
      <c r="SKO30" s="30"/>
      <c r="SKR30" s="30"/>
      <c r="SKS30" s="30"/>
      <c r="SKT30" s="30"/>
      <c r="SKU30" s="30"/>
      <c r="SKV30" s="30"/>
      <c r="SKW30" s="30"/>
      <c r="SKX30" s="30"/>
      <c r="SKY30" s="30"/>
      <c r="SKZ30" s="30"/>
      <c r="SLA30" s="30"/>
      <c r="SLB30" s="30"/>
      <c r="SLC30" s="30"/>
      <c r="SLD30" s="30"/>
      <c r="SLE30" s="30"/>
      <c r="SLH30" s="30"/>
      <c r="SLI30" s="30"/>
      <c r="SLJ30" s="30"/>
      <c r="SLK30" s="30"/>
      <c r="SLL30" s="30"/>
      <c r="SLM30" s="30"/>
      <c r="SLN30" s="30"/>
      <c r="SLO30" s="30"/>
      <c r="SLP30" s="30"/>
      <c r="SLQ30" s="30"/>
      <c r="SLR30" s="30"/>
      <c r="SLS30" s="30"/>
      <c r="SLT30" s="30"/>
      <c r="SLU30" s="30"/>
      <c r="SLX30" s="30"/>
      <c r="SLY30" s="30"/>
      <c r="SLZ30" s="30"/>
      <c r="SMA30" s="30"/>
      <c r="SMB30" s="30"/>
      <c r="SMC30" s="30"/>
      <c r="SMD30" s="30"/>
      <c r="SME30" s="30"/>
      <c r="SMF30" s="30"/>
      <c r="SMG30" s="30"/>
      <c r="SMH30" s="30"/>
      <c r="SMI30" s="30"/>
      <c r="SMJ30" s="30"/>
      <c r="SMK30" s="30"/>
      <c r="SMN30" s="30"/>
      <c r="SMO30" s="30"/>
      <c r="SMP30" s="30"/>
      <c r="SMQ30" s="30"/>
      <c r="SMR30" s="30"/>
      <c r="SMS30" s="30"/>
      <c r="SMT30" s="30"/>
      <c r="SMU30" s="30"/>
      <c r="SMV30" s="30"/>
      <c r="SMW30" s="30"/>
      <c r="SMX30" s="30"/>
      <c r="SMY30" s="30"/>
      <c r="SMZ30" s="30"/>
      <c r="SNA30" s="30"/>
      <c r="SND30" s="30"/>
      <c r="SNE30" s="30"/>
      <c r="SNF30" s="30"/>
      <c r="SNG30" s="30"/>
      <c r="SNH30" s="30"/>
      <c r="SNI30" s="30"/>
      <c r="SNJ30" s="30"/>
      <c r="SNK30" s="30"/>
      <c r="SNL30" s="30"/>
      <c r="SNM30" s="30"/>
      <c r="SNN30" s="30"/>
      <c r="SNO30" s="30"/>
      <c r="SNP30" s="30"/>
      <c r="SNQ30" s="30"/>
      <c r="SNT30" s="30"/>
      <c r="SNU30" s="30"/>
      <c r="SNV30" s="30"/>
      <c r="SNW30" s="30"/>
      <c r="SNX30" s="30"/>
      <c r="SNY30" s="30"/>
      <c r="SNZ30" s="30"/>
      <c r="SOA30" s="30"/>
      <c r="SOB30" s="30"/>
      <c r="SOC30" s="30"/>
      <c r="SOD30" s="30"/>
      <c r="SOE30" s="30"/>
      <c r="SOF30" s="30"/>
      <c r="SOG30" s="30"/>
      <c r="SOJ30" s="30"/>
      <c r="SOK30" s="30"/>
      <c r="SOL30" s="30"/>
      <c r="SOM30" s="30"/>
      <c r="SON30" s="30"/>
      <c r="SOO30" s="30"/>
      <c r="SOP30" s="30"/>
      <c r="SOQ30" s="30"/>
      <c r="SOR30" s="30"/>
      <c r="SOS30" s="30"/>
      <c r="SOT30" s="30"/>
      <c r="SOU30" s="30"/>
      <c r="SOV30" s="30"/>
      <c r="SOW30" s="30"/>
      <c r="SOZ30" s="30"/>
      <c r="SPA30" s="30"/>
      <c r="SPB30" s="30"/>
      <c r="SPC30" s="30"/>
      <c r="SPD30" s="30"/>
      <c r="SPE30" s="30"/>
      <c r="SPF30" s="30"/>
      <c r="SPG30" s="30"/>
      <c r="SPH30" s="30"/>
      <c r="SPI30" s="30"/>
      <c r="SPJ30" s="30"/>
      <c r="SPK30" s="30"/>
      <c r="SPL30" s="30"/>
      <c r="SPM30" s="30"/>
      <c r="SPP30" s="30"/>
      <c r="SPQ30" s="30"/>
      <c r="SPR30" s="30"/>
      <c r="SPS30" s="30"/>
      <c r="SPT30" s="30"/>
      <c r="SPU30" s="30"/>
      <c r="SPV30" s="30"/>
      <c r="SPW30" s="30"/>
      <c r="SPX30" s="30"/>
      <c r="SPY30" s="30"/>
      <c r="SPZ30" s="30"/>
      <c r="SQA30" s="30"/>
      <c r="SQB30" s="30"/>
      <c r="SQC30" s="30"/>
      <c r="SQF30" s="30"/>
      <c r="SQG30" s="30"/>
      <c r="SQH30" s="30"/>
      <c r="SQI30" s="30"/>
      <c r="SQJ30" s="30"/>
      <c r="SQK30" s="30"/>
      <c r="SQL30" s="30"/>
      <c r="SQM30" s="30"/>
      <c r="SQN30" s="30"/>
      <c r="SQO30" s="30"/>
      <c r="SQP30" s="30"/>
      <c r="SQQ30" s="30"/>
      <c r="SQR30" s="30"/>
      <c r="SQS30" s="30"/>
      <c r="SQV30" s="30"/>
      <c r="SQW30" s="30"/>
      <c r="SQX30" s="30"/>
      <c r="SQY30" s="30"/>
      <c r="SQZ30" s="30"/>
      <c r="SRA30" s="30"/>
      <c r="SRB30" s="30"/>
      <c r="SRC30" s="30"/>
      <c r="SRD30" s="30"/>
      <c r="SRE30" s="30"/>
      <c r="SRF30" s="30"/>
      <c r="SRG30" s="30"/>
      <c r="SRH30" s="30"/>
      <c r="SRI30" s="30"/>
      <c r="SRL30" s="30"/>
      <c r="SRM30" s="30"/>
      <c r="SRN30" s="30"/>
      <c r="SRO30" s="30"/>
      <c r="SRP30" s="30"/>
      <c r="SRQ30" s="30"/>
      <c r="SRR30" s="30"/>
      <c r="SRS30" s="30"/>
      <c r="SRT30" s="30"/>
      <c r="SRU30" s="30"/>
      <c r="SRV30" s="30"/>
      <c r="SRW30" s="30"/>
      <c r="SRX30" s="30"/>
      <c r="SRY30" s="30"/>
      <c r="SSB30" s="30"/>
      <c r="SSC30" s="30"/>
      <c r="SSD30" s="30"/>
      <c r="SSE30" s="30"/>
      <c r="SSF30" s="30"/>
      <c r="SSG30" s="30"/>
      <c r="SSH30" s="30"/>
      <c r="SSI30" s="30"/>
      <c r="SSJ30" s="30"/>
      <c r="SSK30" s="30"/>
      <c r="SSL30" s="30"/>
      <c r="SSM30" s="30"/>
      <c r="SSN30" s="30"/>
      <c r="SSO30" s="30"/>
      <c r="SSR30" s="30"/>
      <c r="SSS30" s="30"/>
      <c r="SST30" s="30"/>
      <c r="SSU30" s="30"/>
      <c r="SSV30" s="30"/>
      <c r="SSW30" s="30"/>
      <c r="SSX30" s="30"/>
      <c r="SSY30" s="30"/>
      <c r="SSZ30" s="30"/>
      <c r="STA30" s="30"/>
      <c r="STB30" s="30"/>
      <c r="STC30" s="30"/>
      <c r="STD30" s="30"/>
      <c r="STE30" s="30"/>
      <c r="STH30" s="30"/>
      <c r="STI30" s="30"/>
      <c r="STJ30" s="30"/>
      <c r="STK30" s="30"/>
      <c r="STL30" s="30"/>
      <c r="STM30" s="30"/>
      <c r="STN30" s="30"/>
      <c r="STO30" s="30"/>
      <c r="STP30" s="30"/>
      <c r="STQ30" s="30"/>
      <c r="STR30" s="30"/>
      <c r="STS30" s="30"/>
      <c r="STT30" s="30"/>
      <c r="STU30" s="30"/>
      <c r="STX30" s="30"/>
      <c r="STY30" s="30"/>
      <c r="STZ30" s="30"/>
      <c r="SUA30" s="30"/>
      <c r="SUB30" s="30"/>
      <c r="SUC30" s="30"/>
      <c r="SUD30" s="30"/>
      <c r="SUE30" s="30"/>
      <c r="SUF30" s="30"/>
      <c r="SUG30" s="30"/>
      <c r="SUH30" s="30"/>
      <c r="SUI30" s="30"/>
      <c r="SUJ30" s="30"/>
      <c r="SUK30" s="30"/>
      <c r="SUN30" s="30"/>
      <c r="SUO30" s="30"/>
      <c r="SUP30" s="30"/>
      <c r="SUQ30" s="30"/>
      <c r="SUR30" s="30"/>
      <c r="SUS30" s="30"/>
      <c r="SUT30" s="30"/>
      <c r="SUU30" s="30"/>
      <c r="SUV30" s="30"/>
      <c r="SUW30" s="30"/>
      <c r="SUX30" s="30"/>
      <c r="SUY30" s="30"/>
      <c r="SUZ30" s="30"/>
      <c r="SVA30" s="30"/>
      <c r="SVD30" s="30"/>
      <c r="SVE30" s="30"/>
      <c r="SVF30" s="30"/>
      <c r="SVG30" s="30"/>
      <c r="SVH30" s="30"/>
      <c r="SVI30" s="30"/>
      <c r="SVJ30" s="30"/>
      <c r="SVK30" s="30"/>
      <c r="SVL30" s="30"/>
      <c r="SVM30" s="30"/>
      <c r="SVN30" s="30"/>
      <c r="SVO30" s="30"/>
      <c r="SVP30" s="30"/>
      <c r="SVQ30" s="30"/>
      <c r="SVT30" s="30"/>
      <c r="SVU30" s="30"/>
      <c r="SVV30" s="30"/>
      <c r="SVW30" s="30"/>
      <c r="SVX30" s="30"/>
      <c r="SVY30" s="30"/>
      <c r="SVZ30" s="30"/>
      <c r="SWA30" s="30"/>
      <c r="SWB30" s="30"/>
      <c r="SWC30" s="30"/>
      <c r="SWD30" s="30"/>
      <c r="SWE30" s="30"/>
      <c r="SWF30" s="30"/>
      <c r="SWG30" s="30"/>
      <c r="SWJ30" s="30"/>
      <c r="SWK30" s="30"/>
      <c r="SWL30" s="30"/>
      <c r="SWM30" s="30"/>
      <c r="SWN30" s="30"/>
      <c r="SWO30" s="30"/>
      <c r="SWP30" s="30"/>
      <c r="SWQ30" s="30"/>
      <c r="SWR30" s="30"/>
      <c r="SWS30" s="30"/>
      <c r="SWT30" s="30"/>
      <c r="SWU30" s="30"/>
      <c r="SWV30" s="30"/>
      <c r="SWW30" s="30"/>
      <c r="SWZ30" s="30"/>
      <c r="SXA30" s="30"/>
      <c r="SXB30" s="30"/>
      <c r="SXC30" s="30"/>
      <c r="SXD30" s="30"/>
      <c r="SXE30" s="30"/>
      <c r="SXF30" s="30"/>
      <c r="SXG30" s="30"/>
      <c r="SXH30" s="30"/>
      <c r="SXI30" s="30"/>
      <c r="SXJ30" s="30"/>
      <c r="SXK30" s="30"/>
      <c r="SXL30" s="30"/>
      <c r="SXM30" s="30"/>
      <c r="SXP30" s="30"/>
      <c r="SXQ30" s="30"/>
      <c r="SXR30" s="30"/>
      <c r="SXS30" s="30"/>
      <c r="SXT30" s="30"/>
      <c r="SXU30" s="30"/>
      <c r="SXV30" s="30"/>
      <c r="SXW30" s="30"/>
      <c r="SXX30" s="30"/>
      <c r="SXY30" s="30"/>
      <c r="SXZ30" s="30"/>
      <c r="SYA30" s="30"/>
      <c r="SYB30" s="30"/>
      <c r="SYC30" s="30"/>
      <c r="SYF30" s="30"/>
      <c r="SYG30" s="30"/>
      <c r="SYH30" s="30"/>
      <c r="SYI30" s="30"/>
      <c r="SYJ30" s="30"/>
      <c r="SYK30" s="30"/>
      <c r="SYL30" s="30"/>
      <c r="SYM30" s="30"/>
      <c r="SYN30" s="30"/>
      <c r="SYO30" s="30"/>
      <c r="SYP30" s="30"/>
      <c r="SYQ30" s="30"/>
      <c r="SYR30" s="30"/>
      <c r="SYS30" s="30"/>
      <c r="SYV30" s="30"/>
      <c r="SYW30" s="30"/>
      <c r="SYX30" s="30"/>
      <c r="SYY30" s="30"/>
      <c r="SYZ30" s="30"/>
      <c r="SZA30" s="30"/>
      <c r="SZB30" s="30"/>
      <c r="SZC30" s="30"/>
      <c r="SZD30" s="30"/>
      <c r="SZE30" s="30"/>
      <c r="SZF30" s="30"/>
      <c r="SZG30" s="30"/>
      <c r="SZH30" s="30"/>
      <c r="SZI30" s="30"/>
      <c r="SZL30" s="30"/>
      <c r="SZM30" s="30"/>
      <c r="SZN30" s="30"/>
      <c r="SZO30" s="30"/>
      <c r="SZP30" s="30"/>
      <c r="SZQ30" s="30"/>
      <c r="SZR30" s="30"/>
      <c r="SZS30" s="30"/>
      <c r="SZT30" s="30"/>
      <c r="SZU30" s="30"/>
      <c r="SZV30" s="30"/>
      <c r="SZW30" s="30"/>
      <c r="SZX30" s="30"/>
      <c r="SZY30" s="30"/>
      <c r="TAB30" s="30"/>
      <c r="TAC30" s="30"/>
      <c r="TAD30" s="30"/>
      <c r="TAE30" s="30"/>
      <c r="TAF30" s="30"/>
      <c r="TAG30" s="30"/>
      <c r="TAH30" s="30"/>
      <c r="TAI30" s="30"/>
      <c r="TAJ30" s="30"/>
      <c r="TAK30" s="30"/>
      <c r="TAL30" s="30"/>
      <c r="TAM30" s="30"/>
      <c r="TAN30" s="30"/>
      <c r="TAO30" s="30"/>
      <c r="TAR30" s="30"/>
      <c r="TAS30" s="30"/>
      <c r="TAT30" s="30"/>
      <c r="TAU30" s="30"/>
      <c r="TAV30" s="30"/>
      <c r="TAW30" s="30"/>
      <c r="TAX30" s="30"/>
      <c r="TAY30" s="30"/>
      <c r="TAZ30" s="30"/>
      <c r="TBA30" s="30"/>
      <c r="TBB30" s="30"/>
      <c r="TBC30" s="30"/>
      <c r="TBD30" s="30"/>
      <c r="TBE30" s="30"/>
      <c r="TBH30" s="30"/>
      <c r="TBI30" s="30"/>
      <c r="TBJ30" s="30"/>
      <c r="TBK30" s="30"/>
      <c r="TBL30" s="30"/>
      <c r="TBM30" s="30"/>
      <c r="TBN30" s="30"/>
      <c r="TBO30" s="30"/>
      <c r="TBP30" s="30"/>
      <c r="TBQ30" s="30"/>
      <c r="TBR30" s="30"/>
      <c r="TBS30" s="30"/>
      <c r="TBT30" s="30"/>
      <c r="TBU30" s="30"/>
      <c r="TBX30" s="30"/>
      <c r="TBY30" s="30"/>
      <c r="TBZ30" s="30"/>
      <c r="TCA30" s="30"/>
      <c r="TCB30" s="30"/>
      <c r="TCC30" s="30"/>
      <c r="TCD30" s="30"/>
      <c r="TCE30" s="30"/>
      <c r="TCF30" s="30"/>
      <c r="TCG30" s="30"/>
      <c r="TCH30" s="30"/>
      <c r="TCI30" s="30"/>
      <c r="TCJ30" s="30"/>
      <c r="TCK30" s="30"/>
      <c r="TCN30" s="30"/>
      <c r="TCO30" s="30"/>
      <c r="TCP30" s="30"/>
      <c r="TCQ30" s="30"/>
      <c r="TCR30" s="30"/>
      <c r="TCS30" s="30"/>
      <c r="TCT30" s="30"/>
      <c r="TCU30" s="30"/>
      <c r="TCV30" s="30"/>
      <c r="TCW30" s="30"/>
      <c r="TCX30" s="30"/>
      <c r="TCY30" s="30"/>
      <c r="TCZ30" s="30"/>
      <c r="TDA30" s="30"/>
      <c r="TDD30" s="30"/>
      <c r="TDE30" s="30"/>
      <c r="TDF30" s="30"/>
      <c r="TDG30" s="30"/>
      <c r="TDH30" s="30"/>
      <c r="TDI30" s="30"/>
      <c r="TDJ30" s="30"/>
      <c r="TDK30" s="30"/>
      <c r="TDL30" s="30"/>
      <c r="TDM30" s="30"/>
      <c r="TDN30" s="30"/>
      <c r="TDO30" s="30"/>
      <c r="TDP30" s="30"/>
      <c r="TDQ30" s="30"/>
      <c r="TDT30" s="30"/>
      <c r="TDU30" s="30"/>
      <c r="TDV30" s="30"/>
      <c r="TDW30" s="30"/>
      <c r="TDX30" s="30"/>
      <c r="TDY30" s="30"/>
      <c r="TDZ30" s="30"/>
      <c r="TEA30" s="30"/>
      <c r="TEB30" s="30"/>
      <c r="TEC30" s="30"/>
      <c r="TED30" s="30"/>
      <c r="TEE30" s="30"/>
      <c r="TEF30" s="30"/>
      <c r="TEG30" s="30"/>
      <c r="TEJ30" s="30"/>
      <c r="TEK30" s="30"/>
      <c r="TEL30" s="30"/>
      <c r="TEM30" s="30"/>
      <c r="TEN30" s="30"/>
      <c r="TEO30" s="30"/>
      <c r="TEP30" s="30"/>
      <c r="TEQ30" s="30"/>
      <c r="TER30" s="30"/>
      <c r="TES30" s="30"/>
      <c r="TET30" s="30"/>
      <c r="TEU30" s="30"/>
      <c r="TEV30" s="30"/>
      <c r="TEW30" s="30"/>
      <c r="TEZ30" s="30"/>
      <c r="TFA30" s="30"/>
      <c r="TFB30" s="30"/>
      <c r="TFC30" s="30"/>
      <c r="TFD30" s="30"/>
      <c r="TFE30" s="30"/>
      <c r="TFF30" s="30"/>
      <c r="TFG30" s="30"/>
      <c r="TFH30" s="30"/>
      <c r="TFI30" s="30"/>
      <c r="TFJ30" s="30"/>
      <c r="TFK30" s="30"/>
      <c r="TFL30" s="30"/>
      <c r="TFM30" s="30"/>
      <c r="TFP30" s="30"/>
      <c r="TFQ30" s="30"/>
      <c r="TFR30" s="30"/>
      <c r="TFS30" s="30"/>
      <c r="TFT30" s="30"/>
      <c r="TFU30" s="30"/>
      <c r="TFV30" s="30"/>
      <c r="TFW30" s="30"/>
      <c r="TFX30" s="30"/>
      <c r="TFY30" s="30"/>
      <c r="TFZ30" s="30"/>
      <c r="TGA30" s="30"/>
      <c r="TGB30" s="30"/>
      <c r="TGC30" s="30"/>
      <c r="TGF30" s="30"/>
      <c r="TGG30" s="30"/>
      <c r="TGH30" s="30"/>
      <c r="TGI30" s="30"/>
      <c r="TGJ30" s="30"/>
      <c r="TGK30" s="30"/>
      <c r="TGL30" s="30"/>
      <c r="TGM30" s="30"/>
      <c r="TGN30" s="30"/>
      <c r="TGO30" s="30"/>
      <c r="TGP30" s="30"/>
      <c r="TGQ30" s="30"/>
      <c r="TGR30" s="30"/>
      <c r="TGS30" s="30"/>
      <c r="TGV30" s="30"/>
      <c r="TGW30" s="30"/>
      <c r="TGX30" s="30"/>
      <c r="TGY30" s="30"/>
      <c r="TGZ30" s="30"/>
      <c r="THA30" s="30"/>
      <c r="THB30" s="30"/>
      <c r="THC30" s="30"/>
      <c r="THD30" s="30"/>
      <c r="THE30" s="30"/>
      <c r="THF30" s="30"/>
      <c r="THG30" s="30"/>
      <c r="THH30" s="30"/>
      <c r="THI30" s="30"/>
      <c r="THL30" s="30"/>
      <c r="THM30" s="30"/>
      <c r="THN30" s="30"/>
      <c r="THO30" s="30"/>
      <c r="THP30" s="30"/>
      <c r="THQ30" s="30"/>
      <c r="THR30" s="30"/>
      <c r="THS30" s="30"/>
      <c r="THT30" s="30"/>
      <c r="THU30" s="30"/>
      <c r="THV30" s="30"/>
      <c r="THW30" s="30"/>
      <c r="THX30" s="30"/>
      <c r="THY30" s="30"/>
      <c r="TIB30" s="30"/>
      <c r="TIC30" s="30"/>
      <c r="TID30" s="30"/>
      <c r="TIE30" s="30"/>
      <c r="TIF30" s="30"/>
      <c r="TIG30" s="30"/>
      <c r="TIH30" s="30"/>
      <c r="TII30" s="30"/>
      <c r="TIJ30" s="30"/>
      <c r="TIK30" s="30"/>
      <c r="TIL30" s="30"/>
      <c r="TIM30" s="30"/>
      <c r="TIN30" s="30"/>
      <c r="TIO30" s="30"/>
      <c r="TIR30" s="30"/>
      <c r="TIS30" s="30"/>
      <c r="TIT30" s="30"/>
      <c r="TIU30" s="30"/>
      <c r="TIV30" s="30"/>
      <c r="TIW30" s="30"/>
      <c r="TIX30" s="30"/>
      <c r="TIY30" s="30"/>
      <c r="TIZ30" s="30"/>
      <c r="TJA30" s="30"/>
      <c r="TJB30" s="30"/>
      <c r="TJC30" s="30"/>
      <c r="TJD30" s="30"/>
      <c r="TJE30" s="30"/>
      <c r="TJH30" s="30"/>
      <c r="TJI30" s="30"/>
      <c r="TJJ30" s="30"/>
      <c r="TJK30" s="30"/>
      <c r="TJL30" s="30"/>
      <c r="TJM30" s="30"/>
      <c r="TJN30" s="30"/>
      <c r="TJO30" s="30"/>
      <c r="TJP30" s="30"/>
      <c r="TJQ30" s="30"/>
      <c r="TJR30" s="30"/>
      <c r="TJS30" s="30"/>
      <c r="TJT30" s="30"/>
      <c r="TJU30" s="30"/>
      <c r="TJX30" s="30"/>
      <c r="TJY30" s="30"/>
      <c r="TJZ30" s="30"/>
      <c r="TKA30" s="30"/>
      <c r="TKB30" s="30"/>
      <c r="TKC30" s="30"/>
      <c r="TKD30" s="30"/>
      <c r="TKE30" s="30"/>
      <c r="TKF30" s="30"/>
      <c r="TKG30" s="30"/>
      <c r="TKH30" s="30"/>
      <c r="TKI30" s="30"/>
      <c r="TKJ30" s="30"/>
      <c r="TKK30" s="30"/>
      <c r="TKN30" s="30"/>
      <c r="TKO30" s="30"/>
      <c r="TKP30" s="30"/>
      <c r="TKQ30" s="30"/>
      <c r="TKR30" s="30"/>
      <c r="TKS30" s="30"/>
      <c r="TKT30" s="30"/>
      <c r="TKU30" s="30"/>
      <c r="TKV30" s="30"/>
      <c r="TKW30" s="30"/>
      <c r="TKX30" s="30"/>
      <c r="TKY30" s="30"/>
      <c r="TKZ30" s="30"/>
      <c r="TLA30" s="30"/>
      <c r="TLD30" s="30"/>
      <c r="TLE30" s="30"/>
      <c r="TLF30" s="30"/>
      <c r="TLG30" s="30"/>
      <c r="TLH30" s="30"/>
      <c r="TLI30" s="30"/>
      <c r="TLJ30" s="30"/>
      <c r="TLK30" s="30"/>
      <c r="TLL30" s="30"/>
      <c r="TLM30" s="30"/>
      <c r="TLN30" s="30"/>
      <c r="TLO30" s="30"/>
      <c r="TLP30" s="30"/>
      <c r="TLQ30" s="30"/>
      <c r="TLT30" s="30"/>
      <c r="TLU30" s="30"/>
      <c r="TLV30" s="30"/>
      <c r="TLW30" s="30"/>
      <c r="TLX30" s="30"/>
      <c r="TLY30" s="30"/>
      <c r="TLZ30" s="30"/>
      <c r="TMA30" s="30"/>
      <c r="TMB30" s="30"/>
      <c r="TMC30" s="30"/>
      <c r="TMD30" s="30"/>
      <c r="TME30" s="30"/>
      <c r="TMF30" s="30"/>
      <c r="TMG30" s="30"/>
      <c r="TMJ30" s="30"/>
      <c r="TMK30" s="30"/>
      <c r="TML30" s="30"/>
      <c r="TMM30" s="30"/>
      <c r="TMN30" s="30"/>
      <c r="TMO30" s="30"/>
      <c r="TMP30" s="30"/>
      <c r="TMQ30" s="30"/>
      <c r="TMR30" s="30"/>
      <c r="TMS30" s="30"/>
      <c r="TMT30" s="30"/>
      <c r="TMU30" s="30"/>
      <c r="TMV30" s="30"/>
      <c r="TMW30" s="30"/>
      <c r="TMZ30" s="30"/>
      <c r="TNA30" s="30"/>
      <c r="TNB30" s="30"/>
      <c r="TNC30" s="30"/>
      <c r="TND30" s="30"/>
      <c r="TNE30" s="30"/>
      <c r="TNF30" s="30"/>
      <c r="TNG30" s="30"/>
      <c r="TNH30" s="30"/>
      <c r="TNI30" s="30"/>
      <c r="TNJ30" s="30"/>
      <c r="TNK30" s="30"/>
      <c r="TNL30" s="30"/>
      <c r="TNM30" s="30"/>
      <c r="TNP30" s="30"/>
      <c r="TNQ30" s="30"/>
      <c r="TNR30" s="30"/>
      <c r="TNS30" s="30"/>
      <c r="TNT30" s="30"/>
      <c r="TNU30" s="30"/>
      <c r="TNV30" s="30"/>
      <c r="TNW30" s="30"/>
      <c r="TNX30" s="30"/>
      <c r="TNY30" s="30"/>
      <c r="TNZ30" s="30"/>
      <c r="TOA30" s="30"/>
      <c r="TOB30" s="30"/>
      <c r="TOC30" s="30"/>
      <c r="TOF30" s="30"/>
      <c r="TOG30" s="30"/>
      <c r="TOH30" s="30"/>
      <c r="TOI30" s="30"/>
      <c r="TOJ30" s="30"/>
      <c r="TOK30" s="30"/>
      <c r="TOL30" s="30"/>
      <c r="TOM30" s="30"/>
      <c r="TON30" s="30"/>
      <c r="TOO30" s="30"/>
      <c r="TOP30" s="30"/>
      <c r="TOQ30" s="30"/>
      <c r="TOR30" s="30"/>
      <c r="TOS30" s="30"/>
      <c r="TOV30" s="30"/>
      <c r="TOW30" s="30"/>
      <c r="TOX30" s="30"/>
      <c r="TOY30" s="30"/>
      <c r="TOZ30" s="30"/>
      <c r="TPA30" s="30"/>
      <c r="TPB30" s="30"/>
      <c r="TPC30" s="30"/>
      <c r="TPD30" s="30"/>
      <c r="TPE30" s="30"/>
      <c r="TPF30" s="30"/>
      <c r="TPG30" s="30"/>
      <c r="TPH30" s="30"/>
      <c r="TPI30" s="30"/>
      <c r="TPL30" s="30"/>
      <c r="TPM30" s="30"/>
      <c r="TPN30" s="30"/>
      <c r="TPO30" s="30"/>
      <c r="TPP30" s="30"/>
      <c r="TPQ30" s="30"/>
      <c r="TPR30" s="30"/>
      <c r="TPS30" s="30"/>
      <c r="TPT30" s="30"/>
      <c r="TPU30" s="30"/>
      <c r="TPV30" s="30"/>
      <c r="TPW30" s="30"/>
      <c r="TPX30" s="30"/>
      <c r="TPY30" s="30"/>
      <c r="TQB30" s="30"/>
      <c r="TQC30" s="30"/>
      <c r="TQD30" s="30"/>
      <c r="TQE30" s="30"/>
      <c r="TQF30" s="30"/>
      <c r="TQG30" s="30"/>
      <c r="TQH30" s="30"/>
      <c r="TQI30" s="30"/>
      <c r="TQJ30" s="30"/>
      <c r="TQK30" s="30"/>
      <c r="TQL30" s="30"/>
      <c r="TQM30" s="30"/>
      <c r="TQN30" s="30"/>
      <c r="TQO30" s="30"/>
      <c r="TQR30" s="30"/>
      <c r="TQS30" s="30"/>
      <c r="TQT30" s="30"/>
      <c r="TQU30" s="30"/>
      <c r="TQV30" s="30"/>
      <c r="TQW30" s="30"/>
      <c r="TQX30" s="30"/>
      <c r="TQY30" s="30"/>
      <c r="TQZ30" s="30"/>
      <c r="TRA30" s="30"/>
      <c r="TRB30" s="30"/>
      <c r="TRC30" s="30"/>
      <c r="TRD30" s="30"/>
      <c r="TRE30" s="30"/>
      <c r="TRH30" s="30"/>
      <c r="TRI30" s="30"/>
      <c r="TRJ30" s="30"/>
      <c r="TRK30" s="30"/>
      <c r="TRL30" s="30"/>
      <c r="TRM30" s="30"/>
      <c r="TRN30" s="30"/>
      <c r="TRO30" s="30"/>
      <c r="TRP30" s="30"/>
      <c r="TRQ30" s="30"/>
      <c r="TRR30" s="30"/>
      <c r="TRS30" s="30"/>
      <c r="TRT30" s="30"/>
      <c r="TRU30" s="30"/>
      <c r="TRX30" s="30"/>
      <c r="TRY30" s="30"/>
      <c r="TRZ30" s="30"/>
      <c r="TSA30" s="30"/>
      <c r="TSB30" s="30"/>
      <c r="TSC30" s="30"/>
      <c r="TSD30" s="30"/>
      <c r="TSE30" s="30"/>
      <c r="TSF30" s="30"/>
      <c r="TSG30" s="30"/>
      <c r="TSH30" s="30"/>
      <c r="TSI30" s="30"/>
      <c r="TSJ30" s="30"/>
      <c r="TSK30" s="30"/>
      <c r="TSN30" s="30"/>
      <c r="TSO30" s="30"/>
      <c r="TSP30" s="30"/>
      <c r="TSQ30" s="30"/>
      <c r="TSR30" s="30"/>
      <c r="TSS30" s="30"/>
      <c r="TST30" s="30"/>
      <c r="TSU30" s="30"/>
      <c r="TSV30" s="30"/>
      <c r="TSW30" s="30"/>
      <c r="TSX30" s="30"/>
      <c r="TSY30" s="30"/>
      <c r="TSZ30" s="30"/>
      <c r="TTA30" s="30"/>
      <c r="TTD30" s="30"/>
      <c r="TTE30" s="30"/>
      <c r="TTF30" s="30"/>
      <c r="TTG30" s="30"/>
      <c r="TTH30" s="30"/>
      <c r="TTI30" s="30"/>
      <c r="TTJ30" s="30"/>
      <c r="TTK30" s="30"/>
      <c r="TTL30" s="30"/>
      <c r="TTM30" s="30"/>
      <c r="TTN30" s="30"/>
      <c r="TTO30" s="30"/>
      <c r="TTP30" s="30"/>
      <c r="TTQ30" s="30"/>
      <c r="TTT30" s="30"/>
      <c r="TTU30" s="30"/>
      <c r="TTV30" s="30"/>
      <c r="TTW30" s="30"/>
      <c r="TTX30" s="30"/>
      <c r="TTY30" s="30"/>
      <c r="TTZ30" s="30"/>
      <c r="TUA30" s="30"/>
      <c r="TUB30" s="30"/>
      <c r="TUC30" s="30"/>
      <c r="TUD30" s="30"/>
      <c r="TUE30" s="30"/>
      <c r="TUF30" s="30"/>
      <c r="TUG30" s="30"/>
      <c r="TUJ30" s="30"/>
      <c r="TUK30" s="30"/>
      <c r="TUL30" s="30"/>
      <c r="TUM30" s="30"/>
      <c r="TUN30" s="30"/>
      <c r="TUO30" s="30"/>
      <c r="TUP30" s="30"/>
      <c r="TUQ30" s="30"/>
      <c r="TUR30" s="30"/>
      <c r="TUS30" s="30"/>
      <c r="TUT30" s="30"/>
      <c r="TUU30" s="30"/>
      <c r="TUV30" s="30"/>
      <c r="TUW30" s="30"/>
      <c r="TUZ30" s="30"/>
      <c r="TVA30" s="30"/>
      <c r="TVB30" s="30"/>
      <c r="TVC30" s="30"/>
      <c r="TVD30" s="30"/>
      <c r="TVE30" s="30"/>
      <c r="TVF30" s="30"/>
      <c r="TVG30" s="30"/>
      <c r="TVH30" s="30"/>
      <c r="TVI30" s="30"/>
      <c r="TVJ30" s="30"/>
      <c r="TVK30" s="30"/>
      <c r="TVL30" s="30"/>
      <c r="TVM30" s="30"/>
      <c r="TVP30" s="30"/>
      <c r="TVQ30" s="30"/>
      <c r="TVR30" s="30"/>
      <c r="TVS30" s="30"/>
      <c r="TVT30" s="30"/>
      <c r="TVU30" s="30"/>
      <c r="TVV30" s="30"/>
      <c r="TVW30" s="30"/>
      <c r="TVX30" s="30"/>
      <c r="TVY30" s="30"/>
      <c r="TVZ30" s="30"/>
      <c r="TWA30" s="30"/>
      <c r="TWB30" s="30"/>
      <c r="TWC30" s="30"/>
      <c r="TWF30" s="30"/>
      <c r="TWG30" s="30"/>
      <c r="TWH30" s="30"/>
      <c r="TWI30" s="30"/>
      <c r="TWJ30" s="30"/>
      <c r="TWK30" s="30"/>
      <c r="TWL30" s="30"/>
      <c r="TWM30" s="30"/>
      <c r="TWN30" s="30"/>
      <c r="TWO30" s="30"/>
      <c r="TWP30" s="30"/>
      <c r="TWQ30" s="30"/>
      <c r="TWR30" s="30"/>
      <c r="TWS30" s="30"/>
      <c r="TWV30" s="30"/>
      <c r="TWW30" s="30"/>
      <c r="TWX30" s="30"/>
      <c r="TWY30" s="30"/>
      <c r="TWZ30" s="30"/>
      <c r="TXA30" s="30"/>
      <c r="TXB30" s="30"/>
      <c r="TXC30" s="30"/>
      <c r="TXD30" s="30"/>
      <c r="TXE30" s="30"/>
      <c r="TXF30" s="30"/>
      <c r="TXG30" s="30"/>
      <c r="TXH30" s="30"/>
      <c r="TXI30" s="30"/>
      <c r="TXL30" s="30"/>
      <c r="TXM30" s="30"/>
      <c r="TXN30" s="30"/>
      <c r="TXO30" s="30"/>
      <c r="TXP30" s="30"/>
      <c r="TXQ30" s="30"/>
      <c r="TXR30" s="30"/>
      <c r="TXS30" s="30"/>
      <c r="TXT30" s="30"/>
      <c r="TXU30" s="30"/>
      <c r="TXV30" s="30"/>
      <c r="TXW30" s="30"/>
      <c r="TXX30" s="30"/>
      <c r="TXY30" s="30"/>
      <c r="TYB30" s="30"/>
      <c r="TYC30" s="30"/>
      <c r="TYD30" s="30"/>
      <c r="TYE30" s="30"/>
      <c r="TYF30" s="30"/>
      <c r="TYG30" s="30"/>
      <c r="TYH30" s="30"/>
      <c r="TYI30" s="30"/>
      <c r="TYJ30" s="30"/>
      <c r="TYK30" s="30"/>
      <c r="TYL30" s="30"/>
      <c r="TYM30" s="30"/>
      <c r="TYN30" s="30"/>
      <c r="TYO30" s="30"/>
      <c r="TYR30" s="30"/>
      <c r="TYS30" s="30"/>
      <c r="TYT30" s="30"/>
      <c r="TYU30" s="30"/>
      <c r="TYV30" s="30"/>
      <c r="TYW30" s="30"/>
      <c r="TYX30" s="30"/>
      <c r="TYY30" s="30"/>
      <c r="TYZ30" s="30"/>
      <c r="TZA30" s="30"/>
      <c r="TZB30" s="30"/>
      <c r="TZC30" s="30"/>
      <c r="TZD30" s="30"/>
      <c r="TZE30" s="30"/>
      <c r="TZH30" s="30"/>
      <c r="TZI30" s="30"/>
      <c r="TZJ30" s="30"/>
      <c r="TZK30" s="30"/>
      <c r="TZL30" s="30"/>
      <c r="TZM30" s="30"/>
      <c r="TZN30" s="30"/>
      <c r="TZO30" s="30"/>
      <c r="TZP30" s="30"/>
      <c r="TZQ30" s="30"/>
      <c r="TZR30" s="30"/>
      <c r="TZS30" s="30"/>
      <c r="TZT30" s="30"/>
      <c r="TZU30" s="30"/>
      <c r="TZX30" s="30"/>
      <c r="TZY30" s="30"/>
      <c r="TZZ30" s="30"/>
      <c r="UAA30" s="30"/>
      <c r="UAB30" s="30"/>
      <c r="UAC30" s="30"/>
      <c r="UAD30" s="30"/>
      <c r="UAE30" s="30"/>
      <c r="UAF30" s="30"/>
      <c r="UAG30" s="30"/>
      <c r="UAH30" s="30"/>
      <c r="UAI30" s="30"/>
      <c r="UAJ30" s="30"/>
      <c r="UAK30" s="30"/>
      <c r="UAN30" s="30"/>
      <c r="UAO30" s="30"/>
      <c r="UAP30" s="30"/>
      <c r="UAQ30" s="30"/>
      <c r="UAR30" s="30"/>
      <c r="UAS30" s="30"/>
      <c r="UAT30" s="30"/>
      <c r="UAU30" s="30"/>
      <c r="UAV30" s="30"/>
      <c r="UAW30" s="30"/>
      <c r="UAX30" s="30"/>
      <c r="UAY30" s="30"/>
      <c r="UAZ30" s="30"/>
      <c r="UBA30" s="30"/>
      <c r="UBD30" s="30"/>
      <c r="UBE30" s="30"/>
      <c r="UBF30" s="30"/>
      <c r="UBG30" s="30"/>
      <c r="UBH30" s="30"/>
      <c r="UBI30" s="30"/>
      <c r="UBJ30" s="30"/>
      <c r="UBK30" s="30"/>
      <c r="UBL30" s="30"/>
      <c r="UBM30" s="30"/>
      <c r="UBN30" s="30"/>
      <c r="UBO30" s="30"/>
      <c r="UBP30" s="30"/>
      <c r="UBQ30" s="30"/>
      <c r="UBT30" s="30"/>
      <c r="UBU30" s="30"/>
      <c r="UBV30" s="30"/>
      <c r="UBW30" s="30"/>
      <c r="UBX30" s="30"/>
      <c r="UBY30" s="30"/>
      <c r="UBZ30" s="30"/>
      <c r="UCA30" s="30"/>
      <c r="UCB30" s="30"/>
      <c r="UCC30" s="30"/>
      <c r="UCD30" s="30"/>
      <c r="UCE30" s="30"/>
      <c r="UCF30" s="30"/>
      <c r="UCG30" s="30"/>
      <c r="UCJ30" s="30"/>
      <c r="UCK30" s="30"/>
      <c r="UCL30" s="30"/>
      <c r="UCM30" s="30"/>
      <c r="UCN30" s="30"/>
      <c r="UCO30" s="30"/>
      <c r="UCP30" s="30"/>
      <c r="UCQ30" s="30"/>
      <c r="UCR30" s="30"/>
      <c r="UCS30" s="30"/>
      <c r="UCT30" s="30"/>
      <c r="UCU30" s="30"/>
      <c r="UCV30" s="30"/>
      <c r="UCW30" s="30"/>
      <c r="UCZ30" s="30"/>
      <c r="UDA30" s="30"/>
      <c r="UDB30" s="30"/>
      <c r="UDC30" s="30"/>
      <c r="UDD30" s="30"/>
      <c r="UDE30" s="30"/>
      <c r="UDF30" s="30"/>
      <c r="UDG30" s="30"/>
      <c r="UDH30" s="30"/>
      <c r="UDI30" s="30"/>
      <c r="UDJ30" s="30"/>
      <c r="UDK30" s="30"/>
      <c r="UDL30" s="30"/>
      <c r="UDM30" s="30"/>
      <c r="UDP30" s="30"/>
      <c r="UDQ30" s="30"/>
      <c r="UDR30" s="30"/>
      <c r="UDS30" s="30"/>
      <c r="UDT30" s="30"/>
      <c r="UDU30" s="30"/>
      <c r="UDV30" s="30"/>
      <c r="UDW30" s="30"/>
      <c r="UDX30" s="30"/>
      <c r="UDY30" s="30"/>
      <c r="UDZ30" s="30"/>
      <c r="UEA30" s="30"/>
      <c r="UEB30" s="30"/>
      <c r="UEC30" s="30"/>
      <c r="UEF30" s="30"/>
      <c r="UEG30" s="30"/>
      <c r="UEH30" s="30"/>
      <c r="UEI30" s="30"/>
      <c r="UEJ30" s="30"/>
      <c r="UEK30" s="30"/>
      <c r="UEL30" s="30"/>
      <c r="UEM30" s="30"/>
      <c r="UEN30" s="30"/>
      <c r="UEO30" s="30"/>
      <c r="UEP30" s="30"/>
      <c r="UEQ30" s="30"/>
      <c r="UER30" s="30"/>
      <c r="UES30" s="30"/>
      <c r="UEV30" s="30"/>
      <c r="UEW30" s="30"/>
      <c r="UEX30" s="30"/>
      <c r="UEY30" s="30"/>
      <c r="UEZ30" s="30"/>
      <c r="UFA30" s="30"/>
      <c r="UFB30" s="30"/>
      <c r="UFC30" s="30"/>
      <c r="UFD30" s="30"/>
      <c r="UFE30" s="30"/>
      <c r="UFF30" s="30"/>
      <c r="UFG30" s="30"/>
      <c r="UFH30" s="30"/>
      <c r="UFI30" s="30"/>
      <c r="UFL30" s="30"/>
      <c r="UFM30" s="30"/>
      <c r="UFN30" s="30"/>
      <c r="UFO30" s="30"/>
      <c r="UFP30" s="30"/>
      <c r="UFQ30" s="30"/>
      <c r="UFR30" s="30"/>
      <c r="UFS30" s="30"/>
      <c r="UFT30" s="30"/>
      <c r="UFU30" s="30"/>
      <c r="UFV30" s="30"/>
      <c r="UFW30" s="30"/>
      <c r="UFX30" s="30"/>
      <c r="UFY30" s="30"/>
      <c r="UGB30" s="30"/>
      <c r="UGC30" s="30"/>
      <c r="UGD30" s="30"/>
      <c r="UGE30" s="30"/>
      <c r="UGF30" s="30"/>
      <c r="UGG30" s="30"/>
      <c r="UGH30" s="30"/>
      <c r="UGI30" s="30"/>
      <c r="UGJ30" s="30"/>
      <c r="UGK30" s="30"/>
      <c r="UGL30" s="30"/>
      <c r="UGM30" s="30"/>
      <c r="UGN30" s="30"/>
      <c r="UGO30" s="30"/>
      <c r="UGR30" s="30"/>
      <c r="UGS30" s="30"/>
      <c r="UGT30" s="30"/>
      <c r="UGU30" s="30"/>
      <c r="UGV30" s="30"/>
      <c r="UGW30" s="30"/>
      <c r="UGX30" s="30"/>
      <c r="UGY30" s="30"/>
      <c r="UGZ30" s="30"/>
      <c r="UHA30" s="30"/>
      <c r="UHB30" s="30"/>
      <c r="UHC30" s="30"/>
      <c r="UHD30" s="30"/>
      <c r="UHE30" s="30"/>
      <c r="UHH30" s="30"/>
      <c r="UHI30" s="30"/>
      <c r="UHJ30" s="30"/>
      <c r="UHK30" s="30"/>
      <c r="UHL30" s="30"/>
      <c r="UHM30" s="30"/>
      <c r="UHN30" s="30"/>
      <c r="UHO30" s="30"/>
      <c r="UHP30" s="30"/>
      <c r="UHQ30" s="30"/>
      <c r="UHR30" s="30"/>
      <c r="UHS30" s="30"/>
      <c r="UHT30" s="30"/>
      <c r="UHU30" s="30"/>
      <c r="UHX30" s="30"/>
      <c r="UHY30" s="30"/>
      <c r="UHZ30" s="30"/>
      <c r="UIA30" s="30"/>
      <c r="UIB30" s="30"/>
      <c r="UIC30" s="30"/>
      <c r="UID30" s="30"/>
      <c r="UIE30" s="30"/>
      <c r="UIF30" s="30"/>
      <c r="UIG30" s="30"/>
      <c r="UIH30" s="30"/>
      <c r="UII30" s="30"/>
      <c r="UIJ30" s="30"/>
      <c r="UIK30" s="30"/>
      <c r="UIN30" s="30"/>
      <c r="UIO30" s="30"/>
      <c r="UIP30" s="30"/>
      <c r="UIQ30" s="30"/>
      <c r="UIR30" s="30"/>
      <c r="UIS30" s="30"/>
      <c r="UIT30" s="30"/>
      <c r="UIU30" s="30"/>
      <c r="UIV30" s="30"/>
      <c r="UIW30" s="30"/>
      <c r="UIX30" s="30"/>
      <c r="UIY30" s="30"/>
      <c r="UIZ30" s="30"/>
      <c r="UJA30" s="30"/>
      <c r="UJD30" s="30"/>
      <c r="UJE30" s="30"/>
      <c r="UJF30" s="30"/>
      <c r="UJG30" s="30"/>
      <c r="UJH30" s="30"/>
      <c r="UJI30" s="30"/>
      <c r="UJJ30" s="30"/>
      <c r="UJK30" s="30"/>
      <c r="UJL30" s="30"/>
      <c r="UJM30" s="30"/>
      <c r="UJN30" s="30"/>
      <c r="UJO30" s="30"/>
      <c r="UJP30" s="30"/>
      <c r="UJQ30" s="30"/>
      <c r="UJT30" s="30"/>
      <c r="UJU30" s="30"/>
      <c r="UJV30" s="30"/>
      <c r="UJW30" s="30"/>
      <c r="UJX30" s="30"/>
      <c r="UJY30" s="30"/>
      <c r="UJZ30" s="30"/>
      <c r="UKA30" s="30"/>
      <c r="UKB30" s="30"/>
      <c r="UKC30" s="30"/>
      <c r="UKD30" s="30"/>
      <c r="UKE30" s="30"/>
      <c r="UKF30" s="30"/>
      <c r="UKG30" s="30"/>
      <c r="UKJ30" s="30"/>
      <c r="UKK30" s="30"/>
      <c r="UKL30" s="30"/>
      <c r="UKM30" s="30"/>
      <c r="UKN30" s="30"/>
      <c r="UKO30" s="30"/>
      <c r="UKP30" s="30"/>
      <c r="UKQ30" s="30"/>
      <c r="UKR30" s="30"/>
      <c r="UKS30" s="30"/>
      <c r="UKT30" s="30"/>
      <c r="UKU30" s="30"/>
      <c r="UKV30" s="30"/>
      <c r="UKW30" s="30"/>
      <c r="UKZ30" s="30"/>
      <c r="ULA30" s="30"/>
      <c r="ULB30" s="30"/>
      <c r="ULC30" s="30"/>
      <c r="ULD30" s="30"/>
      <c r="ULE30" s="30"/>
      <c r="ULF30" s="30"/>
      <c r="ULG30" s="30"/>
      <c r="ULH30" s="30"/>
      <c r="ULI30" s="30"/>
      <c r="ULJ30" s="30"/>
      <c r="ULK30" s="30"/>
      <c r="ULL30" s="30"/>
      <c r="ULM30" s="30"/>
      <c r="ULP30" s="30"/>
      <c r="ULQ30" s="30"/>
      <c r="ULR30" s="30"/>
      <c r="ULS30" s="30"/>
      <c r="ULT30" s="30"/>
      <c r="ULU30" s="30"/>
      <c r="ULV30" s="30"/>
      <c r="ULW30" s="30"/>
      <c r="ULX30" s="30"/>
      <c r="ULY30" s="30"/>
      <c r="ULZ30" s="30"/>
      <c r="UMA30" s="30"/>
      <c r="UMB30" s="30"/>
      <c r="UMC30" s="30"/>
      <c r="UMF30" s="30"/>
      <c r="UMG30" s="30"/>
      <c r="UMH30" s="30"/>
      <c r="UMI30" s="30"/>
      <c r="UMJ30" s="30"/>
      <c r="UMK30" s="30"/>
      <c r="UML30" s="30"/>
      <c r="UMM30" s="30"/>
      <c r="UMN30" s="30"/>
      <c r="UMO30" s="30"/>
      <c r="UMP30" s="30"/>
      <c r="UMQ30" s="30"/>
      <c r="UMR30" s="30"/>
      <c r="UMS30" s="30"/>
      <c r="UMV30" s="30"/>
      <c r="UMW30" s="30"/>
      <c r="UMX30" s="30"/>
      <c r="UMY30" s="30"/>
      <c r="UMZ30" s="30"/>
      <c r="UNA30" s="30"/>
      <c r="UNB30" s="30"/>
      <c r="UNC30" s="30"/>
      <c r="UND30" s="30"/>
      <c r="UNE30" s="30"/>
      <c r="UNF30" s="30"/>
      <c r="UNG30" s="30"/>
      <c r="UNH30" s="30"/>
      <c r="UNI30" s="30"/>
      <c r="UNL30" s="30"/>
      <c r="UNM30" s="30"/>
      <c r="UNN30" s="30"/>
      <c r="UNO30" s="30"/>
      <c r="UNP30" s="30"/>
      <c r="UNQ30" s="30"/>
      <c r="UNR30" s="30"/>
      <c r="UNS30" s="30"/>
      <c r="UNT30" s="30"/>
      <c r="UNU30" s="30"/>
      <c r="UNV30" s="30"/>
      <c r="UNW30" s="30"/>
      <c r="UNX30" s="30"/>
      <c r="UNY30" s="30"/>
      <c r="UOB30" s="30"/>
      <c r="UOC30" s="30"/>
      <c r="UOD30" s="30"/>
      <c r="UOE30" s="30"/>
      <c r="UOF30" s="30"/>
      <c r="UOG30" s="30"/>
      <c r="UOH30" s="30"/>
      <c r="UOI30" s="30"/>
      <c r="UOJ30" s="30"/>
      <c r="UOK30" s="30"/>
      <c r="UOL30" s="30"/>
      <c r="UOM30" s="30"/>
      <c r="UON30" s="30"/>
      <c r="UOO30" s="30"/>
      <c r="UOR30" s="30"/>
      <c r="UOS30" s="30"/>
      <c r="UOT30" s="30"/>
      <c r="UOU30" s="30"/>
      <c r="UOV30" s="30"/>
      <c r="UOW30" s="30"/>
      <c r="UOX30" s="30"/>
      <c r="UOY30" s="30"/>
      <c r="UOZ30" s="30"/>
      <c r="UPA30" s="30"/>
      <c r="UPB30" s="30"/>
      <c r="UPC30" s="30"/>
      <c r="UPD30" s="30"/>
      <c r="UPE30" s="30"/>
      <c r="UPH30" s="30"/>
      <c r="UPI30" s="30"/>
      <c r="UPJ30" s="30"/>
      <c r="UPK30" s="30"/>
      <c r="UPL30" s="30"/>
      <c r="UPM30" s="30"/>
      <c r="UPN30" s="30"/>
      <c r="UPO30" s="30"/>
      <c r="UPP30" s="30"/>
      <c r="UPQ30" s="30"/>
      <c r="UPR30" s="30"/>
      <c r="UPS30" s="30"/>
      <c r="UPT30" s="30"/>
      <c r="UPU30" s="30"/>
      <c r="UPX30" s="30"/>
      <c r="UPY30" s="30"/>
      <c r="UPZ30" s="30"/>
      <c r="UQA30" s="30"/>
      <c r="UQB30" s="30"/>
      <c r="UQC30" s="30"/>
      <c r="UQD30" s="30"/>
      <c r="UQE30" s="30"/>
      <c r="UQF30" s="30"/>
      <c r="UQG30" s="30"/>
      <c r="UQH30" s="30"/>
      <c r="UQI30" s="30"/>
      <c r="UQJ30" s="30"/>
      <c r="UQK30" s="30"/>
      <c r="UQN30" s="30"/>
      <c r="UQO30" s="30"/>
      <c r="UQP30" s="30"/>
      <c r="UQQ30" s="30"/>
      <c r="UQR30" s="30"/>
      <c r="UQS30" s="30"/>
      <c r="UQT30" s="30"/>
      <c r="UQU30" s="30"/>
      <c r="UQV30" s="30"/>
      <c r="UQW30" s="30"/>
      <c r="UQX30" s="30"/>
      <c r="UQY30" s="30"/>
      <c r="UQZ30" s="30"/>
      <c r="URA30" s="30"/>
      <c r="URD30" s="30"/>
      <c r="URE30" s="30"/>
      <c r="URF30" s="30"/>
      <c r="URG30" s="30"/>
      <c r="URH30" s="30"/>
      <c r="URI30" s="30"/>
      <c r="URJ30" s="30"/>
      <c r="URK30" s="30"/>
      <c r="URL30" s="30"/>
      <c r="URM30" s="30"/>
      <c r="URN30" s="30"/>
      <c r="URO30" s="30"/>
      <c r="URP30" s="30"/>
      <c r="URQ30" s="30"/>
      <c r="URT30" s="30"/>
      <c r="URU30" s="30"/>
      <c r="URV30" s="30"/>
      <c r="URW30" s="30"/>
      <c r="URX30" s="30"/>
      <c r="URY30" s="30"/>
      <c r="URZ30" s="30"/>
      <c r="USA30" s="30"/>
      <c r="USB30" s="30"/>
      <c r="USC30" s="30"/>
      <c r="USD30" s="30"/>
      <c r="USE30" s="30"/>
      <c r="USF30" s="30"/>
      <c r="USG30" s="30"/>
      <c r="USJ30" s="30"/>
      <c r="USK30" s="30"/>
      <c r="USL30" s="30"/>
      <c r="USM30" s="30"/>
      <c r="USN30" s="30"/>
      <c r="USO30" s="30"/>
      <c r="USP30" s="30"/>
      <c r="USQ30" s="30"/>
      <c r="USR30" s="30"/>
      <c r="USS30" s="30"/>
      <c r="UST30" s="30"/>
      <c r="USU30" s="30"/>
      <c r="USV30" s="30"/>
      <c r="USW30" s="30"/>
      <c r="USZ30" s="30"/>
      <c r="UTA30" s="30"/>
      <c r="UTB30" s="30"/>
      <c r="UTC30" s="30"/>
      <c r="UTD30" s="30"/>
      <c r="UTE30" s="30"/>
      <c r="UTF30" s="30"/>
      <c r="UTG30" s="30"/>
      <c r="UTH30" s="30"/>
      <c r="UTI30" s="30"/>
      <c r="UTJ30" s="30"/>
      <c r="UTK30" s="30"/>
      <c r="UTL30" s="30"/>
      <c r="UTM30" s="30"/>
      <c r="UTP30" s="30"/>
      <c r="UTQ30" s="30"/>
      <c r="UTR30" s="30"/>
      <c r="UTS30" s="30"/>
      <c r="UTT30" s="30"/>
      <c r="UTU30" s="30"/>
      <c r="UTV30" s="30"/>
      <c r="UTW30" s="30"/>
      <c r="UTX30" s="30"/>
      <c r="UTY30" s="30"/>
      <c r="UTZ30" s="30"/>
      <c r="UUA30" s="30"/>
      <c r="UUB30" s="30"/>
      <c r="UUC30" s="30"/>
      <c r="UUF30" s="30"/>
      <c r="UUG30" s="30"/>
      <c r="UUH30" s="30"/>
      <c r="UUI30" s="30"/>
      <c r="UUJ30" s="30"/>
      <c r="UUK30" s="30"/>
      <c r="UUL30" s="30"/>
      <c r="UUM30" s="30"/>
      <c r="UUN30" s="30"/>
      <c r="UUO30" s="30"/>
      <c r="UUP30" s="30"/>
      <c r="UUQ30" s="30"/>
      <c r="UUR30" s="30"/>
      <c r="UUS30" s="30"/>
      <c r="UUV30" s="30"/>
      <c r="UUW30" s="30"/>
      <c r="UUX30" s="30"/>
      <c r="UUY30" s="30"/>
      <c r="UUZ30" s="30"/>
      <c r="UVA30" s="30"/>
      <c r="UVB30" s="30"/>
      <c r="UVC30" s="30"/>
      <c r="UVD30" s="30"/>
      <c r="UVE30" s="30"/>
      <c r="UVF30" s="30"/>
      <c r="UVG30" s="30"/>
      <c r="UVH30" s="30"/>
      <c r="UVI30" s="30"/>
      <c r="UVL30" s="30"/>
      <c r="UVM30" s="30"/>
      <c r="UVN30" s="30"/>
      <c r="UVO30" s="30"/>
      <c r="UVP30" s="30"/>
      <c r="UVQ30" s="30"/>
      <c r="UVR30" s="30"/>
      <c r="UVS30" s="30"/>
      <c r="UVT30" s="30"/>
      <c r="UVU30" s="30"/>
      <c r="UVV30" s="30"/>
      <c r="UVW30" s="30"/>
      <c r="UVX30" s="30"/>
      <c r="UVY30" s="30"/>
      <c r="UWB30" s="30"/>
      <c r="UWC30" s="30"/>
      <c r="UWD30" s="30"/>
      <c r="UWE30" s="30"/>
      <c r="UWF30" s="30"/>
      <c r="UWG30" s="30"/>
      <c r="UWH30" s="30"/>
      <c r="UWI30" s="30"/>
      <c r="UWJ30" s="30"/>
      <c r="UWK30" s="30"/>
      <c r="UWL30" s="30"/>
      <c r="UWM30" s="30"/>
      <c r="UWN30" s="30"/>
      <c r="UWO30" s="30"/>
      <c r="UWR30" s="30"/>
      <c r="UWS30" s="30"/>
      <c r="UWT30" s="30"/>
      <c r="UWU30" s="30"/>
      <c r="UWV30" s="30"/>
      <c r="UWW30" s="30"/>
      <c r="UWX30" s="30"/>
      <c r="UWY30" s="30"/>
      <c r="UWZ30" s="30"/>
      <c r="UXA30" s="30"/>
      <c r="UXB30" s="30"/>
      <c r="UXC30" s="30"/>
      <c r="UXD30" s="30"/>
      <c r="UXE30" s="30"/>
      <c r="UXH30" s="30"/>
      <c r="UXI30" s="30"/>
      <c r="UXJ30" s="30"/>
      <c r="UXK30" s="30"/>
      <c r="UXL30" s="30"/>
      <c r="UXM30" s="30"/>
      <c r="UXN30" s="30"/>
      <c r="UXO30" s="30"/>
      <c r="UXP30" s="30"/>
      <c r="UXQ30" s="30"/>
      <c r="UXR30" s="30"/>
      <c r="UXS30" s="30"/>
      <c r="UXT30" s="30"/>
      <c r="UXU30" s="30"/>
      <c r="UXX30" s="30"/>
      <c r="UXY30" s="30"/>
      <c r="UXZ30" s="30"/>
      <c r="UYA30" s="30"/>
      <c r="UYB30" s="30"/>
      <c r="UYC30" s="30"/>
      <c r="UYD30" s="30"/>
      <c r="UYE30" s="30"/>
      <c r="UYF30" s="30"/>
      <c r="UYG30" s="30"/>
      <c r="UYH30" s="30"/>
      <c r="UYI30" s="30"/>
      <c r="UYJ30" s="30"/>
      <c r="UYK30" s="30"/>
      <c r="UYN30" s="30"/>
      <c r="UYO30" s="30"/>
      <c r="UYP30" s="30"/>
      <c r="UYQ30" s="30"/>
      <c r="UYR30" s="30"/>
      <c r="UYS30" s="30"/>
      <c r="UYT30" s="30"/>
      <c r="UYU30" s="30"/>
      <c r="UYV30" s="30"/>
      <c r="UYW30" s="30"/>
      <c r="UYX30" s="30"/>
      <c r="UYY30" s="30"/>
      <c r="UYZ30" s="30"/>
      <c r="UZA30" s="30"/>
      <c r="UZD30" s="30"/>
      <c r="UZE30" s="30"/>
      <c r="UZF30" s="30"/>
      <c r="UZG30" s="30"/>
      <c r="UZH30" s="30"/>
      <c r="UZI30" s="30"/>
      <c r="UZJ30" s="30"/>
      <c r="UZK30" s="30"/>
      <c r="UZL30" s="30"/>
      <c r="UZM30" s="30"/>
      <c r="UZN30" s="30"/>
      <c r="UZO30" s="30"/>
      <c r="UZP30" s="30"/>
      <c r="UZQ30" s="30"/>
      <c r="UZT30" s="30"/>
      <c r="UZU30" s="30"/>
      <c r="UZV30" s="30"/>
      <c r="UZW30" s="30"/>
      <c r="UZX30" s="30"/>
      <c r="UZY30" s="30"/>
      <c r="UZZ30" s="30"/>
      <c r="VAA30" s="30"/>
      <c r="VAB30" s="30"/>
      <c r="VAC30" s="30"/>
      <c r="VAD30" s="30"/>
      <c r="VAE30" s="30"/>
      <c r="VAF30" s="30"/>
      <c r="VAG30" s="30"/>
      <c r="VAJ30" s="30"/>
      <c r="VAK30" s="30"/>
      <c r="VAL30" s="30"/>
      <c r="VAM30" s="30"/>
      <c r="VAN30" s="30"/>
      <c r="VAO30" s="30"/>
      <c r="VAP30" s="30"/>
      <c r="VAQ30" s="30"/>
      <c r="VAR30" s="30"/>
      <c r="VAS30" s="30"/>
      <c r="VAT30" s="30"/>
      <c r="VAU30" s="30"/>
      <c r="VAV30" s="30"/>
      <c r="VAW30" s="30"/>
      <c r="VAZ30" s="30"/>
      <c r="VBA30" s="30"/>
      <c r="VBB30" s="30"/>
      <c r="VBC30" s="30"/>
      <c r="VBD30" s="30"/>
      <c r="VBE30" s="30"/>
      <c r="VBF30" s="30"/>
      <c r="VBG30" s="30"/>
      <c r="VBH30" s="30"/>
      <c r="VBI30" s="30"/>
      <c r="VBJ30" s="30"/>
      <c r="VBK30" s="30"/>
      <c r="VBL30" s="30"/>
      <c r="VBM30" s="30"/>
      <c r="VBP30" s="30"/>
      <c r="VBQ30" s="30"/>
      <c r="VBR30" s="30"/>
      <c r="VBS30" s="30"/>
      <c r="VBT30" s="30"/>
      <c r="VBU30" s="30"/>
      <c r="VBV30" s="30"/>
      <c r="VBW30" s="30"/>
      <c r="VBX30" s="30"/>
      <c r="VBY30" s="30"/>
      <c r="VBZ30" s="30"/>
      <c r="VCA30" s="30"/>
      <c r="VCB30" s="30"/>
      <c r="VCC30" s="30"/>
      <c r="VCF30" s="30"/>
      <c r="VCG30" s="30"/>
      <c r="VCH30" s="30"/>
      <c r="VCI30" s="30"/>
      <c r="VCJ30" s="30"/>
      <c r="VCK30" s="30"/>
      <c r="VCL30" s="30"/>
      <c r="VCM30" s="30"/>
      <c r="VCN30" s="30"/>
      <c r="VCO30" s="30"/>
      <c r="VCP30" s="30"/>
      <c r="VCQ30" s="30"/>
      <c r="VCR30" s="30"/>
      <c r="VCS30" s="30"/>
      <c r="VCV30" s="30"/>
      <c r="VCW30" s="30"/>
      <c r="VCX30" s="30"/>
      <c r="VCY30" s="30"/>
      <c r="VCZ30" s="30"/>
      <c r="VDA30" s="30"/>
      <c r="VDB30" s="30"/>
      <c r="VDC30" s="30"/>
      <c r="VDD30" s="30"/>
      <c r="VDE30" s="30"/>
      <c r="VDF30" s="30"/>
      <c r="VDG30" s="30"/>
      <c r="VDH30" s="30"/>
      <c r="VDI30" s="30"/>
      <c r="VDL30" s="30"/>
      <c r="VDM30" s="30"/>
      <c r="VDN30" s="30"/>
      <c r="VDO30" s="30"/>
      <c r="VDP30" s="30"/>
      <c r="VDQ30" s="30"/>
      <c r="VDR30" s="30"/>
      <c r="VDS30" s="30"/>
      <c r="VDT30" s="30"/>
      <c r="VDU30" s="30"/>
      <c r="VDV30" s="30"/>
      <c r="VDW30" s="30"/>
      <c r="VDX30" s="30"/>
      <c r="VDY30" s="30"/>
      <c r="VEB30" s="30"/>
      <c r="VEC30" s="30"/>
      <c r="VED30" s="30"/>
      <c r="VEE30" s="30"/>
      <c r="VEF30" s="30"/>
      <c r="VEG30" s="30"/>
      <c r="VEH30" s="30"/>
      <c r="VEI30" s="30"/>
      <c r="VEJ30" s="30"/>
      <c r="VEK30" s="30"/>
      <c r="VEL30" s="30"/>
      <c r="VEM30" s="30"/>
      <c r="VEN30" s="30"/>
      <c r="VEO30" s="30"/>
      <c r="VER30" s="30"/>
      <c r="VES30" s="30"/>
      <c r="VET30" s="30"/>
      <c r="VEU30" s="30"/>
      <c r="VEV30" s="30"/>
      <c r="VEW30" s="30"/>
      <c r="VEX30" s="30"/>
      <c r="VEY30" s="30"/>
      <c r="VEZ30" s="30"/>
      <c r="VFA30" s="30"/>
      <c r="VFB30" s="30"/>
      <c r="VFC30" s="30"/>
      <c r="VFD30" s="30"/>
      <c r="VFE30" s="30"/>
      <c r="VFH30" s="30"/>
      <c r="VFI30" s="30"/>
      <c r="VFJ30" s="30"/>
      <c r="VFK30" s="30"/>
      <c r="VFL30" s="30"/>
      <c r="VFM30" s="30"/>
      <c r="VFN30" s="30"/>
      <c r="VFO30" s="30"/>
      <c r="VFP30" s="30"/>
      <c r="VFQ30" s="30"/>
      <c r="VFR30" s="30"/>
      <c r="VFS30" s="30"/>
      <c r="VFT30" s="30"/>
      <c r="VFU30" s="30"/>
      <c r="VFX30" s="30"/>
      <c r="VFY30" s="30"/>
      <c r="VFZ30" s="30"/>
      <c r="VGA30" s="30"/>
      <c r="VGB30" s="30"/>
      <c r="VGC30" s="30"/>
      <c r="VGD30" s="30"/>
      <c r="VGE30" s="30"/>
      <c r="VGF30" s="30"/>
      <c r="VGG30" s="30"/>
      <c r="VGH30" s="30"/>
      <c r="VGI30" s="30"/>
      <c r="VGJ30" s="30"/>
      <c r="VGK30" s="30"/>
      <c r="VGN30" s="30"/>
      <c r="VGO30" s="30"/>
      <c r="VGP30" s="30"/>
      <c r="VGQ30" s="30"/>
      <c r="VGR30" s="30"/>
      <c r="VGS30" s="30"/>
      <c r="VGT30" s="30"/>
      <c r="VGU30" s="30"/>
      <c r="VGV30" s="30"/>
      <c r="VGW30" s="30"/>
      <c r="VGX30" s="30"/>
      <c r="VGY30" s="30"/>
      <c r="VGZ30" s="30"/>
      <c r="VHA30" s="30"/>
      <c r="VHD30" s="30"/>
      <c r="VHE30" s="30"/>
      <c r="VHF30" s="30"/>
      <c r="VHG30" s="30"/>
      <c r="VHH30" s="30"/>
      <c r="VHI30" s="30"/>
      <c r="VHJ30" s="30"/>
      <c r="VHK30" s="30"/>
      <c r="VHL30" s="30"/>
      <c r="VHM30" s="30"/>
      <c r="VHN30" s="30"/>
      <c r="VHO30" s="30"/>
      <c r="VHP30" s="30"/>
      <c r="VHQ30" s="30"/>
      <c r="VHT30" s="30"/>
      <c r="VHU30" s="30"/>
      <c r="VHV30" s="30"/>
      <c r="VHW30" s="30"/>
      <c r="VHX30" s="30"/>
      <c r="VHY30" s="30"/>
      <c r="VHZ30" s="30"/>
      <c r="VIA30" s="30"/>
      <c r="VIB30" s="30"/>
      <c r="VIC30" s="30"/>
      <c r="VID30" s="30"/>
      <c r="VIE30" s="30"/>
      <c r="VIF30" s="30"/>
      <c r="VIG30" s="30"/>
      <c r="VIJ30" s="30"/>
      <c r="VIK30" s="30"/>
      <c r="VIL30" s="30"/>
      <c r="VIM30" s="30"/>
      <c r="VIN30" s="30"/>
      <c r="VIO30" s="30"/>
      <c r="VIP30" s="30"/>
      <c r="VIQ30" s="30"/>
      <c r="VIR30" s="30"/>
      <c r="VIS30" s="30"/>
      <c r="VIT30" s="30"/>
      <c r="VIU30" s="30"/>
      <c r="VIV30" s="30"/>
      <c r="VIW30" s="30"/>
      <c r="VIZ30" s="30"/>
      <c r="VJA30" s="30"/>
      <c r="VJB30" s="30"/>
      <c r="VJC30" s="30"/>
      <c r="VJD30" s="30"/>
      <c r="VJE30" s="30"/>
      <c r="VJF30" s="30"/>
      <c r="VJG30" s="30"/>
      <c r="VJH30" s="30"/>
      <c r="VJI30" s="30"/>
      <c r="VJJ30" s="30"/>
      <c r="VJK30" s="30"/>
      <c r="VJL30" s="30"/>
      <c r="VJM30" s="30"/>
      <c r="VJP30" s="30"/>
      <c r="VJQ30" s="30"/>
      <c r="VJR30" s="30"/>
      <c r="VJS30" s="30"/>
      <c r="VJT30" s="30"/>
      <c r="VJU30" s="30"/>
      <c r="VJV30" s="30"/>
      <c r="VJW30" s="30"/>
      <c r="VJX30" s="30"/>
      <c r="VJY30" s="30"/>
      <c r="VJZ30" s="30"/>
      <c r="VKA30" s="30"/>
      <c r="VKB30" s="30"/>
      <c r="VKC30" s="30"/>
      <c r="VKF30" s="30"/>
      <c r="VKG30" s="30"/>
      <c r="VKH30" s="30"/>
      <c r="VKI30" s="30"/>
      <c r="VKJ30" s="30"/>
      <c r="VKK30" s="30"/>
      <c r="VKL30" s="30"/>
      <c r="VKM30" s="30"/>
      <c r="VKN30" s="30"/>
      <c r="VKO30" s="30"/>
      <c r="VKP30" s="30"/>
      <c r="VKQ30" s="30"/>
      <c r="VKR30" s="30"/>
      <c r="VKS30" s="30"/>
      <c r="VKV30" s="30"/>
      <c r="VKW30" s="30"/>
      <c r="VKX30" s="30"/>
      <c r="VKY30" s="30"/>
      <c r="VKZ30" s="30"/>
      <c r="VLA30" s="30"/>
      <c r="VLB30" s="30"/>
      <c r="VLC30" s="30"/>
      <c r="VLD30" s="30"/>
      <c r="VLE30" s="30"/>
      <c r="VLF30" s="30"/>
      <c r="VLG30" s="30"/>
      <c r="VLH30" s="30"/>
      <c r="VLI30" s="30"/>
      <c r="VLL30" s="30"/>
      <c r="VLM30" s="30"/>
      <c r="VLN30" s="30"/>
      <c r="VLO30" s="30"/>
      <c r="VLP30" s="30"/>
      <c r="VLQ30" s="30"/>
      <c r="VLR30" s="30"/>
      <c r="VLS30" s="30"/>
      <c r="VLT30" s="30"/>
      <c r="VLU30" s="30"/>
      <c r="VLV30" s="30"/>
      <c r="VLW30" s="30"/>
      <c r="VLX30" s="30"/>
      <c r="VLY30" s="30"/>
      <c r="VMB30" s="30"/>
      <c r="VMC30" s="30"/>
      <c r="VMD30" s="30"/>
      <c r="VME30" s="30"/>
      <c r="VMF30" s="30"/>
      <c r="VMG30" s="30"/>
      <c r="VMH30" s="30"/>
      <c r="VMI30" s="30"/>
      <c r="VMJ30" s="30"/>
      <c r="VMK30" s="30"/>
      <c r="VML30" s="30"/>
      <c r="VMM30" s="30"/>
      <c r="VMN30" s="30"/>
      <c r="VMO30" s="30"/>
      <c r="VMR30" s="30"/>
      <c r="VMS30" s="30"/>
      <c r="VMT30" s="30"/>
      <c r="VMU30" s="30"/>
      <c r="VMV30" s="30"/>
      <c r="VMW30" s="30"/>
      <c r="VMX30" s="30"/>
      <c r="VMY30" s="30"/>
      <c r="VMZ30" s="30"/>
      <c r="VNA30" s="30"/>
      <c r="VNB30" s="30"/>
      <c r="VNC30" s="30"/>
      <c r="VND30" s="30"/>
      <c r="VNE30" s="30"/>
      <c r="VNH30" s="30"/>
      <c r="VNI30" s="30"/>
      <c r="VNJ30" s="30"/>
      <c r="VNK30" s="30"/>
      <c r="VNL30" s="30"/>
      <c r="VNM30" s="30"/>
      <c r="VNN30" s="30"/>
      <c r="VNO30" s="30"/>
      <c r="VNP30" s="30"/>
      <c r="VNQ30" s="30"/>
      <c r="VNR30" s="30"/>
      <c r="VNS30" s="30"/>
      <c r="VNT30" s="30"/>
      <c r="VNU30" s="30"/>
      <c r="VNX30" s="30"/>
      <c r="VNY30" s="30"/>
      <c r="VNZ30" s="30"/>
      <c r="VOA30" s="30"/>
      <c r="VOB30" s="30"/>
      <c r="VOC30" s="30"/>
      <c r="VOD30" s="30"/>
      <c r="VOE30" s="30"/>
      <c r="VOF30" s="30"/>
      <c r="VOG30" s="30"/>
      <c r="VOH30" s="30"/>
      <c r="VOI30" s="30"/>
      <c r="VOJ30" s="30"/>
      <c r="VOK30" s="30"/>
      <c r="VON30" s="30"/>
      <c r="VOO30" s="30"/>
      <c r="VOP30" s="30"/>
      <c r="VOQ30" s="30"/>
      <c r="VOR30" s="30"/>
      <c r="VOS30" s="30"/>
      <c r="VOT30" s="30"/>
      <c r="VOU30" s="30"/>
      <c r="VOV30" s="30"/>
      <c r="VOW30" s="30"/>
      <c r="VOX30" s="30"/>
      <c r="VOY30" s="30"/>
      <c r="VOZ30" s="30"/>
      <c r="VPA30" s="30"/>
      <c r="VPD30" s="30"/>
      <c r="VPE30" s="30"/>
      <c r="VPF30" s="30"/>
      <c r="VPG30" s="30"/>
      <c r="VPH30" s="30"/>
      <c r="VPI30" s="30"/>
      <c r="VPJ30" s="30"/>
      <c r="VPK30" s="30"/>
      <c r="VPL30" s="30"/>
      <c r="VPM30" s="30"/>
      <c r="VPN30" s="30"/>
      <c r="VPO30" s="30"/>
      <c r="VPP30" s="30"/>
      <c r="VPQ30" s="30"/>
      <c r="VPT30" s="30"/>
      <c r="VPU30" s="30"/>
      <c r="VPV30" s="30"/>
      <c r="VPW30" s="30"/>
      <c r="VPX30" s="30"/>
      <c r="VPY30" s="30"/>
      <c r="VPZ30" s="30"/>
      <c r="VQA30" s="30"/>
      <c r="VQB30" s="30"/>
      <c r="VQC30" s="30"/>
      <c r="VQD30" s="30"/>
      <c r="VQE30" s="30"/>
      <c r="VQF30" s="30"/>
      <c r="VQG30" s="30"/>
      <c r="VQJ30" s="30"/>
      <c r="VQK30" s="30"/>
      <c r="VQL30" s="30"/>
      <c r="VQM30" s="30"/>
      <c r="VQN30" s="30"/>
      <c r="VQO30" s="30"/>
      <c r="VQP30" s="30"/>
      <c r="VQQ30" s="30"/>
      <c r="VQR30" s="30"/>
      <c r="VQS30" s="30"/>
      <c r="VQT30" s="30"/>
      <c r="VQU30" s="30"/>
      <c r="VQV30" s="30"/>
      <c r="VQW30" s="30"/>
      <c r="VQZ30" s="30"/>
      <c r="VRA30" s="30"/>
      <c r="VRB30" s="30"/>
      <c r="VRC30" s="30"/>
      <c r="VRD30" s="30"/>
      <c r="VRE30" s="30"/>
      <c r="VRF30" s="30"/>
      <c r="VRG30" s="30"/>
      <c r="VRH30" s="30"/>
      <c r="VRI30" s="30"/>
      <c r="VRJ30" s="30"/>
      <c r="VRK30" s="30"/>
      <c r="VRL30" s="30"/>
      <c r="VRM30" s="30"/>
      <c r="VRP30" s="30"/>
      <c r="VRQ30" s="30"/>
      <c r="VRR30" s="30"/>
      <c r="VRS30" s="30"/>
      <c r="VRT30" s="30"/>
      <c r="VRU30" s="30"/>
      <c r="VRV30" s="30"/>
      <c r="VRW30" s="30"/>
      <c r="VRX30" s="30"/>
      <c r="VRY30" s="30"/>
      <c r="VRZ30" s="30"/>
      <c r="VSA30" s="30"/>
      <c r="VSB30" s="30"/>
      <c r="VSC30" s="30"/>
      <c r="VSF30" s="30"/>
      <c r="VSG30" s="30"/>
      <c r="VSH30" s="30"/>
      <c r="VSI30" s="30"/>
      <c r="VSJ30" s="30"/>
      <c r="VSK30" s="30"/>
      <c r="VSL30" s="30"/>
      <c r="VSM30" s="30"/>
      <c r="VSN30" s="30"/>
      <c r="VSO30" s="30"/>
      <c r="VSP30" s="30"/>
      <c r="VSQ30" s="30"/>
      <c r="VSR30" s="30"/>
      <c r="VSS30" s="30"/>
      <c r="VSV30" s="30"/>
      <c r="VSW30" s="30"/>
      <c r="VSX30" s="30"/>
      <c r="VSY30" s="30"/>
      <c r="VSZ30" s="30"/>
      <c r="VTA30" s="30"/>
      <c r="VTB30" s="30"/>
      <c r="VTC30" s="30"/>
      <c r="VTD30" s="30"/>
      <c r="VTE30" s="30"/>
      <c r="VTF30" s="30"/>
      <c r="VTG30" s="30"/>
      <c r="VTH30" s="30"/>
      <c r="VTI30" s="30"/>
      <c r="VTL30" s="30"/>
      <c r="VTM30" s="30"/>
      <c r="VTN30" s="30"/>
      <c r="VTO30" s="30"/>
      <c r="VTP30" s="30"/>
      <c r="VTQ30" s="30"/>
      <c r="VTR30" s="30"/>
      <c r="VTS30" s="30"/>
      <c r="VTT30" s="30"/>
      <c r="VTU30" s="30"/>
      <c r="VTV30" s="30"/>
      <c r="VTW30" s="30"/>
      <c r="VTX30" s="30"/>
      <c r="VTY30" s="30"/>
      <c r="VUB30" s="30"/>
      <c r="VUC30" s="30"/>
      <c r="VUD30" s="30"/>
      <c r="VUE30" s="30"/>
      <c r="VUF30" s="30"/>
      <c r="VUG30" s="30"/>
      <c r="VUH30" s="30"/>
      <c r="VUI30" s="30"/>
      <c r="VUJ30" s="30"/>
      <c r="VUK30" s="30"/>
      <c r="VUL30" s="30"/>
      <c r="VUM30" s="30"/>
      <c r="VUN30" s="30"/>
      <c r="VUO30" s="30"/>
      <c r="VUR30" s="30"/>
      <c r="VUS30" s="30"/>
      <c r="VUT30" s="30"/>
      <c r="VUU30" s="30"/>
      <c r="VUV30" s="30"/>
      <c r="VUW30" s="30"/>
      <c r="VUX30" s="30"/>
      <c r="VUY30" s="30"/>
      <c r="VUZ30" s="30"/>
      <c r="VVA30" s="30"/>
      <c r="VVB30" s="30"/>
      <c r="VVC30" s="30"/>
      <c r="VVD30" s="30"/>
      <c r="VVE30" s="30"/>
      <c r="VVH30" s="30"/>
      <c r="VVI30" s="30"/>
      <c r="VVJ30" s="30"/>
      <c r="VVK30" s="30"/>
      <c r="VVL30" s="30"/>
      <c r="VVM30" s="30"/>
      <c r="VVN30" s="30"/>
      <c r="VVO30" s="30"/>
      <c r="VVP30" s="30"/>
      <c r="VVQ30" s="30"/>
      <c r="VVR30" s="30"/>
      <c r="VVS30" s="30"/>
      <c r="VVT30" s="30"/>
      <c r="VVU30" s="30"/>
      <c r="VVX30" s="30"/>
      <c r="VVY30" s="30"/>
      <c r="VVZ30" s="30"/>
      <c r="VWA30" s="30"/>
      <c r="VWB30" s="30"/>
      <c r="VWC30" s="30"/>
      <c r="VWD30" s="30"/>
      <c r="VWE30" s="30"/>
      <c r="VWF30" s="30"/>
      <c r="VWG30" s="30"/>
      <c r="VWH30" s="30"/>
      <c r="VWI30" s="30"/>
      <c r="VWJ30" s="30"/>
      <c r="VWK30" s="30"/>
      <c r="VWN30" s="30"/>
      <c r="VWO30" s="30"/>
      <c r="VWP30" s="30"/>
      <c r="VWQ30" s="30"/>
      <c r="VWR30" s="30"/>
      <c r="VWS30" s="30"/>
      <c r="VWT30" s="30"/>
      <c r="VWU30" s="30"/>
      <c r="VWV30" s="30"/>
      <c r="VWW30" s="30"/>
      <c r="VWX30" s="30"/>
      <c r="VWY30" s="30"/>
      <c r="VWZ30" s="30"/>
      <c r="VXA30" s="30"/>
      <c r="VXD30" s="30"/>
      <c r="VXE30" s="30"/>
      <c r="VXF30" s="30"/>
      <c r="VXG30" s="30"/>
      <c r="VXH30" s="30"/>
      <c r="VXI30" s="30"/>
      <c r="VXJ30" s="30"/>
      <c r="VXK30" s="30"/>
      <c r="VXL30" s="30"/>
      <c r="VXM30" s="30"/>
      <c r="VXN30" s="30"/>
      <c r="VXO30" s="30"/>
      <c r="VXP30" s="30"/>
      <c r="VXQ30" s="30"/>
      <c r="VXT30" s="30"/>
      <c r="VXU30" s="30"/>
      <c r="VXV30" s="30"/>
      <c r="VXW30" s="30"/>
      <c r="VXX30" s="30"/>
      <c r="VXY30" s="30"/>
      <c r="VXZ30" s="30"/>
      <c r="VYA30" s="30"/>
      <c r="VYB30" s="30"/>
      <c r="VYC30" s="30"/>
      <c r="VYD30" s="30"/>
      <c r="VYE30" s="30"/>
      <c r="VYF30" s="30"/>
      <c r="VYG30" s="30"/>
      <c r="VYJ30" s="30"/>
      <c r="VYK30" s="30"/>
      <c r="VYL30" s="30"/>
      <c r="VYM30" s="30"/>
      <c r="VYN30" s="30"/>
      <c r="VYO30" s="30"/>
      <c r="VYP30" s="30"/>
      <c r="VYQ30" s="30"/>
      <c r="VYR30" s="30"/>
      <c r="VYS30" s="30"/>
      <c r="VYT30" s="30"/>
      <c r="VYU30" s="30"/>
      <c r="VYV30" s="30"/>
      <c r="VYW30" s="30"/>
      <c r="VYZ30" s="30"/>
      <c r="VZA30" s="30"/>
      <c r="VZB30" s="30"/>
      <c r="VZC30" s="30"/>
      <c r="VZD30" s="30"/>
      <c r="VZE30" s="30"/>
      <c r="VZF30" s="30"/>
      <c r="VZG30" s="30"/>
      <c r="VZH30" s="30"/>
      <c r="VZI30" s="30"/>
      <c r="VZJ30" s="30"/>
      <c r="VZK30" s="30"/>
      <c r="VZL30" s="30"/>
      <c r="VZM30" s="30"/>
      <c r="VZP30" s="30"/>
      <c r="VZQ30" s="30"/>
      <c r="VZR30" s="30"/>
      <c r="VZS30" s="30"/>
      <c r="VZT30" s="30"/>
      <c r="VZU30" s="30"/>
      <c r="VZV30" s="30"/>
      <c r="VZW30" s="30"/>
      <c r="VZX30" s="30"/>
      <c r="VZY30" s="30"/>
      <c r="VZZ30" s="30"/>
      <c r="WAA30" s="30"/>
      <c r="WAB30" s="30"/>
      <c r="WAC30" s="30"/>
      <c r="WAF30" s="30"/>
      <c r="WAG30" s="30"/>
      <c r="WAH30" s="30"/>
      <c r="WAI30" s="30"/>
      <c r="WAJ30" s="30"/>
      <c r="WAK30" s="30"/>
      <c r="WAL30" s="30"/>
      <c r="WAM30" s="30"/>
      <c r="WAN30" s="30"/>
      <c r="WAO30" s="30"/>
      <c r="WAP30" s="30"/>
      <c r="WAQ30" s="30"/>
      <c r="WAR30" s="30"/>
      <c r="WAS30" s="30"/>
      <c r="WAV30" s="30"/>
      <c r="WAW30" s="30"/>
      <c r="WAX30" s="30"/>
      <c r="WAY30" s="30"/>
      <c r="WAZ30" s="30"/>
      <c r="WBA30" s="30"/>
      <c r="WBB30" s="30"/>
      <c r="WBC30" s="30"/>
      <c r="WBD30" s="30"/>
      <c r="WBE30" s="30"/>
      <c r="WBF30" s="30"/>
      <c r="WBG30" s="30"/>
      <c r="WBH30" s="30"/>
      <c r="WBI30" s="30"/>
      <c r="WBL30" s="30"/>
      <c r="WBM30" s="30"/>
      <c r="WBN30" s="30"/>
      <c r="WBO30" s="30"/>
      <c r="WBP30" s="30"/>
      <c r="WBQ30" s="30"/>
      <c r="WBR30" s="30"/>
      <c r="WBS30" s="30"/>
      <c r="WBT30" s="30"/>
      <c r="WBU30" s="30"/>
      <c r="WBV30" s="30"/>
      <c r="WBW30" s="30"/>
      <c r="WBX30" s="30"/>
      <c r="WBY30" s="30"/>
      <c r="WCB30" s="30"/>
      <c r="WCC30" s="30"/>
      <c r="WCD30" s="30"/>
      <c r="WCE30" s="30"/>
      <c r="WCF30" s="30"/>
      <c r="WCG30" s="30"/>
      <c r="WCH30" s="30"/>
      <c r="WCI30" s="30"/>
      <c r="WCJ30" s="30"/>
      <c r="WCK30" s="30"/>
      <c r="WCL30" s="30"/>
      <c r="WCM30" s="30"/>
      <c r="WCN30" s="30"/>
      <c r="WCO30" s="30"/>
      <c r="WCR30" s="30"/>
      <c r="WCS30" s="30"/>
      <c r="WCT30" s="30"/>
      <c r="WCU30" s="30"/>
      <c r="WCV30" s="30"/>
      <c r="WCW30" s="30"/>
      <c r="WCX30" s="30"/>
      <c r="WCY30" s="30"/>
      <c r="WCZ30" s="30"/>
      <c r="WDA30" s="30"/>
      <c r="WDB30" s="30"/>
      <c r="WDC30" s="30"/>
      <c r="WDD30" s="30"/>
      <c r="WDE30" s="30"/>
      <c r="WDH30" s="30"/>
      <c r="WDI30" s="30"/>
      <c r="WDJ30" s="30"/>
      <c r="WDK30" s="30"/>
      <c r="WDL30" s="30"/>
      <c r="WDM30" s="30"/>
      <c r="WDN30" s="30"/>
      <c r="WDO30" s="30"/>
      <c r="WDP30" s="30"/>
      <c r="WDQ30" s="30"/>
      <c r="WDR30" s="30"/>
      <c r="WDS30" s="30"/>
      <c r="WDT30" s="30"/>
      <c r="WDU30" s="30"/>
      <c r="WDX30" s="30"/>
      <c r="WDY30" s="30"/>
      <c r="WDZ30" s="30"/>
      <c r="WEA30" s="30"/>
      <c r="WEB30" s="30"/>
      <c r="WEC30" s="30"/>
      <c r="WED30" s="30"/>
      <c r="WEE30" s="30"/>
      <c r="WEF30" s="30"/>
      <c r="WEG30" s="30"/>
      <c r="WEH30" s="30"/>
      <c r="WEI30" s="30"/>
      <c r="WEJ30" s="30"/>
      <c r="WEK30" s="30"/>
      <c r="WEN30" s="30"/>
      <c r="WEO30" s="30"/>
      <c r="WEP30" s="30"/>
      <c r="WEQ30" s="30"/>
      <c r="WER30" s="30"/>
      <c r="WES30" s="30"/>
      <c r="WET30" s="30"/>
      <c r="WEU30" s="30"/>
      <c r="WEV30" s="30"/>
      <c r="WEW30" s="30"/>
      <c r="WEX30" s="30"/>
      <c r="WEY30" s="30"/>
      <c r="WEZ30" s="30"/>
      <c r="WFA30" s="30"/>
      <c r="WFD30" s="30"/>
      <c r="WFE30" s="30"/>
      <c r="WFF30" s="30"/>
      <c r="WFG30" s="30"/>
      <c r="WFH30" s="30"/>
      <c r="WFI30" s="30"/>
      <c r="WFJ30" s="30"/>
      <c r="WFK30" s="30"/>
      <c r="WFL30" s="30"/>
      <c r="WFM30" s="30"/>
      <c r="WFN30" s="30"/>
      <c r="WFO30" s="30"/>
      <c r="WFP30" s="30"/>
      <c r="WFQ30" s="30"/>
      <c r="WFT30" s="30"/>
      <c r="WFU30" s="30"/>
      <c r="WFV30" s="30"/>
      <c r="WFW30" s="30"/>
      <c r="WFX30" s="30"/>
      <c r="WFY30" s="30"/>
      <c r="WFZ30" s="30"/>
      <c r="WGA30" s="30"/>
      <c r="WGB30" s="30"/>
      <c r="WGC30" s="30"/>
      <c r="WGD30" s="30"/>
      <c r="WGE30" s="30"/>
      <c r="WGF30" s="30"/>
      <c r="WGG30" s="30"/>
      <c r="WGJ30" s="30"/>
      <c r="WGK30" s="30"/>
      <c r="WGL30" s="30"/>
      <c r="WGM30" s="30"/>
      <c r="WGN30" s="30"/>
      <c r="WGO30" s="30"/>
      <c r="WGP30" s="30"/>
      <c r="WGQ30" s="30"/>
      <c r="WGR30" s="30"/>
      <c r="WGS30" s="30"/>
      <c r="WGT30" s="30"/>
      <c r="WGU30" s="30"/>
      <c r="WGV30" s="30"/>
      <c r="WGW30" s="30"/>
      <c r="WGZ30" s="30"/>
      <c r="WHA30" s="30"/>
      <c r="WHB30" s="30"/>
      <c r="WHC30" s="30"/>
      <c r="WHD30" s="30"/>
      <c r="WHE30" s="30"/>
      <c r="WHF30" s="30"/>
      <c r="WHG30" s="30"/>
      <c r="WHH30" s="30"/>
      <c r="WHI30" s="30"/>
      <c r="WHJ30" s="30"/>
      <c r="WHK30" s="30"/>
      <c r="WHL30" s="30"/>
      <c r="WHM30" s="30"/>
      <c r="WHP30" s="30"/>
      <c r="WHQ30" s="30"/>
      <c r="WHR30" s="30"/>
      <c r="WHS30" s="30"/>
      <c r="WHT30" s="30"/>
      <c r="WHU30" s="30"/>
      <c r="WHV30" s="30"/>
      <c r="WHW30" s="30"/>
      <c r="WHX30" s="30"/>
      <c r="WHY30" s="30"/>
      <c r="WHZ30" s="30"/>
      <c r="WIA30" s="30"/>
      <c r="WIB30" s="30"/>
      <c r="WIC30" s="30"/>
      <c r="WIF30" s="30"/>
      <c r="WIG30" s="30"/>
      <c r="WIH30" s="30"/>
      <c r="WII30" s="30"/>
      <c r="WIJ30" s="30"/>
      <c r="WIK30" s="30"/>
      <c r="WIL30" s="30"/>
      <c r="WIM30" s="30"/>
      <c r="WIN30" s="30"/>
      <c r="WIO30" s="30"/>
      <c r="WIP30" s="30"/>
      <c r="WIQ30" s="30"/>
      <c r="WIR30" s="30"/>
      <c r="WIS30" s="30"/>
      <c r="WIV30" s="30"/>
      <c r="WIW30" s="30"/>
      <c r="WIX30" s="30"/>
      <c r="WIY30" s="30"/>
      <c r="WIZ30" s="30"/>
      <c r="WJA30" s="30"/>
      <c r="WJB30" s="30"/>
      <c r="WJC30" s="30"/>
      <c r="WJD30" s="30"/>
      <c r="WJE30" s="30"/>
      <c r="WJF30" s="30"/>
      <c r="WJG30" s="30"/>
      <c r="WJH30" s="30"/>
      <c r="WJI30" s="30"/>
      <c r="WJL30" s="30"/>
      <c r="WJM30" s="30"/>
      <c r="WJN30" s="30"/>
      <c r="WJO30" s="30"/>
      <c r="WJP30" s="30"/>
      <c r="WJQ30" s="30"/>
      <c r="WJR30" s="30"/>
      <c r="WJS30" s="30"/>
      <c r="WJT30" s="30"/>
      <c r="WJU30" s="30"/>
      <c r="WJV30" s="30"/>
      <c r="WJW30" s="30"/>
      <c r="WJX30" s="30"/>
      <c r="WJY30" s="30"/>
      <c r="WKB30" s="30"/>
      <c r="WKC30" s="30"/>
      <c r="WKD30" s="30"/>
      <c r="WKE30" s="30"/>
      <c r="WKF30" s="30"/>
      <c r="WKG30" s="30"/>
      <c r="WKH30" s="30"/>
      <c r="WKI30" s="30"/>
      <c r="WKJ30" s="30"/>
      <c r="WKK30" s="30"/>
      <c r="WKL30" s="30"/>
      <c r="WKM30" s="30"/>
      <c r="WKN30" s="30"/>
      <c r="WKO30" s="30"/>
      <c r="WKR30" s="30"/>
      <c r="WKS30" s="30"/>
      <c r="WKT30" s="30"/>
      <c r="WKU30" s="30"/>
      <c r="WKV30" s="30"/>
      <c r="WKW30" s="30"/>
      <c r="WKX30" s="30"/>
      <c r="WKY30" s="30"/>
      <c r="WKZ30" s="30"/>
      <c r="WLA30" s="30"/>
      <c r="WLB30" s="30"/>
      <c r="WLC30" s="30"/>
      <c r="WLD30" s="30"/>
      <c r="WLE30" s="30"/>
      <c r="WLH30" s="30"/>
      <c r="WLI30" s="30"/>
      <c r="WLJ30" s="30"/>
      <c r="WLK30" s="30"/>
      <c r="WLL30" s="30"/>
      <c r="WLM30" s="30"/>
      <c r="WLN30" s="30"/>
      <c r="WLO30" s="30"/>
      <c r="WLP30" s="30"/>
      <c r="WLQ30" s="30"/>
      <c r="WLR30" s="30"/>
      <c r="WLS30" s="30"/>
      <c r="WLT30" s="30"/>
      <c r="WLU30" s="30"/>
      <c r="WLX30" s="30"/>
      <c r="WLY30" s="30"/>
      <c r="WLZ30" s="30"/>
      <c r="WMA30" s="30"/>
      <c r="WMB30" s="30"/>
      <c r="WMC30" s="30"/>
      <c r="WMD30" s="30"/>
      <c r="WME30" s="30"/>
      <c r="WMF30" s="30"/>
      <c r="WMG30" s="30"/>
      <c r="WMH30" s="30"/>
      <c r="WMI30" s="30"/>
      <c r="WMJ30" s="30"/>
      <c r="WMK30" s="30"/>
      <c r="WMN30" s="30"/>
      <c r="WMO30" s="30"/>
      <c r="WMP30" s="30"/>
      <c r="WMQ30" s="30"/>
      <c r="WMR30" s="30"/>
      <c r="WMS30" s="30"/>
      <c r="WMT30" s="30"/>
      <c r="WMU30" s="30"/>
      <c r="WMV30" s="30"/>
      <c r="WMW30" s="30"/>
      <c r="WMX30" s="30"/>
      <c r="WMY30" s="30"/>
      <c r="WMZ30" s="30"/>
      <c r="WNA30" s="30"/>
      <c r="WND30" s="30"/>
      <c r="WNE30" s="30"/>
      <c r="WNF30" s="30"/>
      <c r="WNG30" s="30"/>
      <c r="WNH30" s="30"/>
      <c r="WNI30" s="30"/>
      <c r="WNJ30" s="30"/>
      <c r="WNK30" s="30"/>
      <c r="WNL30" s="30"/>
      <c r="WNM30" s="30"/>
      <c r="WNN30" s="30"/>
      <c r="WNO30" s="30"/>
      <c r="WNP30" s="30"/>
      <c r="WNQ30" s="30"/>
      <c r="WNT30" s="30"/>
      <c r="WNU30" s="30"/>
      <c r="WNV30" s="30"/>
      <c r="WNW30" s="30"/>
      <c r="WNX30" s="30"/>
      <c r="WNY30" s="30"/>
      <c r="WNZ30" s="30"/>
      <c r="WOA30" s="30"/>
      <c r="WOB30" s="30"/>
      <c r="WOC30" s="30"/>
      <c r="WOD30" s="30"/>
      <c r="WOE30" s="30"/>
      <c r="WOF30" s="30"/>
      <c r="WOG30" s="30"/>
      <c r="WOJ30" s="30"/>
      <c r="WOK30" s="30"/>
      <c r="WOL30" s="30"/>
      <c r="WOM30" s="30"/>
      <c r="WON30" s="30"/>
      <c r="WOO30" s="30"/>
      <c r="WOP30" s="30"/>
      <c r="WOQ30" s="30"/>
      <c r="WOR30" s="30"/>
      <c r="WOS30" s="30"/>
      <c r="WOT30" s="30"/>
      <c r="WOU30" s="30"/>
      <c r="WOV30" s="30"/>
      <c r="WOW30" s="30"/>
      <c r="WOZ30" s="30"/>
      <c r="WPA30" s="30"/>
      <c r="WPB30" s="30"/>
      <c r="WPC30" s="30"/>
      <c r="WPD30" s="30"/>
      <c r="WPE30" s="30"/>
      <c r="WPF30" s="30"/>
      <c r="WPG30" s="30"/>
      <c r="WPH30" s="30"/>
      <c r="WPI30" s="30"/>
      <c r="WPJ30" s="30"/>
      <c r="WPK30" s="30"/>
      <c r="WPL30" s="30"/>
      <c r="WPM30" s="30"/>
      <c r="WPP30" s="30"/>
      <c r="WPQ30" s="30"/>
      <c r="WPR30" s="30"/>
      <c r="WPS30" s="30"/>
      <c r="WPT30" s="30"/>
      <c r="WPU30" s="30"/>
      <c r="WPV30" s="30"/>
      <c r="WPW30" s="30"/>
      <c r="WPX30" s="30"/>
      <c r="WPY30" s="30"/>
      <c r="WPZ30" s="30"/>
      <c r="WQA30" s="30"/>
      <c r="WQB30" s="30"/>
      <c r="WQC30" s="30"/>
      <c r="WQF30" s="30"/>
      <c r="WQG30" s="30"/>
      <c r="WQH30" s="30"/>
      <c r="WQI30" s="30"/>
      <c r="WQJ30" s="30"/>
      <c r="WQK30" s="30"/>
      <c r="WQL30" s="30"/>
      <c r="WQM30" s="30"/>
      <c r="WQN30" s="30"/>
      <c r="WQO30" s="30"/>
      <c r="WQP30" s="30"/>
      <c r="WQQ30" s="30"/>
      <c r="WQR30" s="30"/>
      <c r="WQS30" s="30"/>
      <c r="WQV30" s="30"/>
      <c r="WQW30" s="30"/>
      <c r="WQX30" s="30"/>
      <c r="WQY30" s="30"/>
      <c r="WQZ30" s="30"/>
      <c r="WRA30" s="30"/>
      <c r="WRB30" s="30"/>
      <c r="WRC30" s="30"/>
      <c r="WRD30" s="30"/>
      <c r="WRE30" s="30"/>
      <c r="WRF30" s="30"/>
      <c r="WRG30" s="30"/>
      <c r="WRH30" s="30"/>
      <c r="WRI30" s="30"/>
      <c r="WRL30" s="30"/>
      <c r="WRM30" s="30"/>
      <c r="WRN30" s="30"/>
      <c r="WRO30" s="30"/>
      <c r="WRP30" s="30"/>
      <c r="WRQ30" s="30"/>
      <c r="WRR30" s="30"/>
      <c r="WRS30" s="30"/>
      <c r="WRT30" s="30"/>
      <c r="WRU30" s="30"/>
      <c r="WRV30" s="30"/>
      <c r="WRW30" s="30"/>
      <c r="WRX30" s="30"/>
      <c r="WRY30" s="30"/>
      <c r="WSB30" s="30"/>
      <c r="WSC30" s="30"/>
      <c r="WSD30" s="30"/>
      <c r="WSE30" s="30"/>
      <c r="WSF30" s="30"/>
      <c r="WSG30" s="30"/>
      <c r="WSH30" s="30"/>
      <c r="WSI30" s="30"/>
      <c r="WSJ30" s="30"/>
      <c r="WSK30" s="30"/>
      <c r="WSL30" s="30"/>
      <c r="WSM30" s="30"/>
      <c r="WSN30" s="30"/>
      <c r="WSO30" s="30"/>
      <c r="WSR30" s="30"/>
      <c r="WSS30" s="30"/>
      <c r="WST30" s="30"/>
      <c r="WSU30" s="30"/>
      <c r="WSV30" s="30"/>
      <c r="WSW30" s="30"/>
      <c r="WSX30" s="30"/>
      <c r="WSY30" s="30"/>
      <c r="WSZ30" s="30"/>
      <c r="WTA30" s="30"/>
      <c r="WTB30" s="30"/>
      <c r="WTC30" s="30"/>
      <c r="WTD30" s="30"/>
      <c r="WTE30" s="30"/>
      <c r="WTH30" s="30"/>
      <c r="WTI30" s="30"/>
      <c r="WTJ30" s="30"/>
      <c r="WTK30" s="30"/>
      <c r="WTL30" s="30"/>
      <c r="WTM30" s="30"/>
      <c r="WTN30" s="30"/>
      <c r="WTO30" s="30"/>
      <c r="WTP30" s="30"/>
      <c r="WTQ30" s="30"/>
      <c r="WTR30" s="30"/>
      <c r="WTS30" s="30"/>
      <c r="WTT30" s="30"/>
      <c r="WTU30" s="30"/>
      <c r="WTX30" s="30"/>
      <c r="WTY30" s="30"/>
      <c r="WTZ30" s="30"/>
      <c r="WUA30" s="30"/>
      <c r="WUB30" s="30"/>
      <c r="WUC30" s="30"/>
      <c r="WUD30" s="30"/>
      <c r="WUE30" s="30"/>
      <c r="WUF30" s="30"/>
      <c r="WUG30" s="30"/>
      <c r="WUH30" s="30"/>
      <c r="WUI30" s="30"/>
      <c r="WUJ30" s="30"/>
      <c r="WUK30" s="30"/>
      <c r="WUN30" s="30"/>
      <c r="WUO30" s="30"/>
      <c r="WUP30" s="30"/>
      <c r="WUQ30" s="30"/>
      <c r="WUR30" s="30"/>
      <c r="WUS30" s="30"/>
      <c r="WUT30" s="30"/>
      <c r="WUU30" s="30"/>
      <c r="WUV30" s="30"/>
      <c r="WUW30" s="30"/>
      <c r="WUX30" s="30"/>
      <c r="WUY30" s="30"/>
      <c r="WUZ30" s="30"/>
      <c r="WVA30" s="30"/>
      <c r="WVD30" s="30"/>
      <c r="WVE30" s="30"/>
      <c r="WVF30" s="30"/>
      <c r="WVG30" s="30"/>
      <c r="WVH30" s="30"/>
      <c r="WVI30" s="30"/>
      <c r="WVJ30" s="30"/>
      <c r="WVK30" s="30"/>
      <c r="WVL30" s="30"/>
      <c r="WVM30" s="30"/>
      <c r="WVN30" s="30"/>
      <c r="WVO30" s="30"/>
      <c r="WVP30" s="30"/>
      <c r="WVQ30" s="30"/>
      <c r="WVT30" s="30"/>
      <c r="WVU30" s="30"/>
      <c r="WVV30" s="30"/>
      <c r="WVW30" s="30"/>
      <c r="WVX30" s="30"/>
      <c r="WVY30" s="30"/>
      <c r="WVZ30" s="30"/>
      <c r="WWA30" s="30"/>
      <c r="WWB30" s="30"/>
      <c r="WWC30" s="30"/>
      <c r="WWD30" s="30"/>
      <c r="WWE30" s="30"/>
      <c r="WWF30" s="30"/>
      <c r="WWG30" s="30"/>
      <c r="WWJ30" s="30"/>
      <c r="WWK30" s="30"/>
      <c r="WWL30" s="30"/>
      <c r="WWM30" s="30"/>
      <c r="WWN30" s="30"/>
      <c r="WWO30" s="30"/>
      <c r="WWP30" s="30"/>
      <c r="WWQ30" s="30"/>
      <c r="WWR30" s="30"/>
      <c r="WWS30" s="30"/>
      <c r="WWT30" s="30"/>
      <c r="WWU30" s="30"/>
      <c r="WWV30" s="30"/>
      <c r="WWW30" s="30"/>
      <c r="WWZ30" s="30"/>
      <c r="WXA30" s="30"/>
      <c r="WXB30" s="30"/>
      <c r="WXC30" s="30"/>
      <c r="WXD30" s="30"/>
      <c r="WXE30" s="30"/>
      <c r="WXF30" s="30"/>
      <c r="WXG30" s="30"/>
      <c r="WXH30" s="30"/>
      <c r="WXI30" s="30"/>
      <c r="WXJ30" s="30"/>
      <c r="WXK30" s="30"/>
      <c r="WXL30" s="30"/>
      <c r="WXM30" s="30"/>
      <c r="WXP30" s="30"/>
      <c r="WXQ30" s="30"/>
      <c r="WXR30" s="30"/>
      <c r="WXS30" s="30"/>
      <c r="WXT30" s="30"/>
      <c r="WXU30" s="30"/>
      <c r="WXV30" s="30"/>
      <c r="WXW30" s="30"/>
      <c r="WXX30" s="30"/>
      <c r="WXY30" s="30"/>
      <c r="WXZ30" s="30"/>
      <c r="WYA30" s="30"/>
      <c r="WYB30" s="30"/>
      <c r="WYC30" s="30"/>
      <c r="WYF30" s="30"/>
      <c r="WYG30" s="30"/>
      <c r="WYH30" s="30"/>
      <c r="WYI30" s="30"/>
      <c r="WYJ30" s="30"/>
      <c r="WYK30" s="30"/>
      <c r="WYL30" s="30"/>
      <c r="WYM30" s="30"/>
      <c r="WYN30" s="30"/>
      <c r="WYO30" s="30"/>
      <c r="WYP30" s="30"/>
      <c r="WYQ30" s="30"/>
      <c r="WYR30" s="30"/>
      <c r="WYS30" s="30"/>
      <c r="WYV30" s="30"/>
      <c r="WYW30" s="30"/>
      <c r="WYX30" s="30"/>
      <c r="WYY30" s="30"/>
      <c r="WYZ30" s="30"/>
      <c r="WZA30" s="30"/>
      <c r="WZB30" s="30"/>
      <c r="WZC30" s="30"/>
      <c r="WZD30" s="30"/>
      <c r="WZE30" s="30"/>
      <c r="WZF30" s="30"/>
      <c r="WZG30" s="30"/>
      <c r="WZH30" s="30"/>
      <c r="WZI30" s="30"/>
      <c r="WZL30" s="30"/>
      <c r="WZM30" s="30"/>
      <c r="WZN30" s="30"/>
      <c r="WZO30" s="30"/>
      <c r="WZP30" s="30"/>
      <c r="WZQ30" s="30"/>
      <c r="WZR30" s="30"/>
      <c r="WZS30" s="30"/>
      <c r="WZT30" s="30"/>
      <c r="WZU30" s="30"/>
      <c r="WZV30" s="30"/>
      <c r="WZW30" s="30"/>
      <c r="WZX30" s="30"/>
      <c r="WZY30" s="30"/>
      <c r="XAB30" s="30"/>
      <c r="XAC30" s="30"/>
      <c r="XAD30" s="30"/>
      <c r="XAE30" s="30"/>
      <c r="XAF30" s="30"/>
      <c r="XAG30" s="30"/>
      <c r="XAH30" s="30"/>
      <c r="XAI30" s="30"/>
      <c r="XAJ30" s="30"/>
      <c r="XAK30" s="30"/>
      <c r="XAL30" s="30"/>
      <c r="XAM30" s="30"/>
      <c r="XAN30" s="30"/>
      <c r="XAO30" s="30"/>
      <c r="XAR30" s="30"/>
      <c r="XAS30" s="30"/>
      <c r="XAT30" s="30"/>
      <c r="XAU30" s="30"/>
      <c r="XAV30" s="30"/>
      <c r="XAW30" s="30"/>
      <c r="XAX30" s="30"/>
      <c r="XAY30" s="30"/>
      <c r="XAZ30" s="30"/>
      <c r="XBA30" s="30"/>
      <c r="XBB30" s="30"/>
      <c r="XBC30" s="30"/>
      <c r="XBD30" s="30"/>
      <c r="XBE30" s="30"/>
      <c r="XBH30" s="30"/>
      <c r="XBI30" s="30"/>
      <c r="XBJ30" s="30"/>
      <c r="XBK30" s="30"/>
      <c r="XBL30" s="30"/>
      <c r="XBM30" s="30"/>
      <c r="XBN30" s="30"/>
      <c r="XBO30" s="30"/>
      <c r="XBP30" s="30"/>
      <c r="XBQ30" s="30"/>
      <c r="XBR30" s="30"/>
      <c r="XBS30" s="30"/>
      <c r="XBT30" s="30"/>
      <c r="XBU30" s="30"/>
      <c r="XBX30" s="30"/>
      <c r="XBY30" s="30"/>
      <c r="XBZ30" s="30"/>
      <c r="XCA30" s="30"/>
      <c r="XCB30" s="30"/>
      <c r="XCC30" s="30"/>
      <c r="XCD30" s="30"/>
      <c r="XCE30" s="30"/>
      <c r="XCF30" s="30"/>
      <c r="XCG30" s="30"/>
      <c r="XCH30" s="30"/>
      <c r="XCI30" s="30"/>
      <c r="XCJ30" s="30"/>
      <c r="XCK30" s="30"/>
      <c r="XCN30" s="30"/>
      <c r="XCO30" s="30"/>
      <c r="XCP30" s="30"/>
      <c r="XCQ30" s="30"/>
      <c r="XCR30" s="30"/>
      <c r="XCS30" s="30"/>
      <c r="XCT30" s="30"/>
      <c r="XCU30" s="30"/>
      <c r="XCV30" s="30"/>
      <c r="XCW30" s="30"/>
      <c r="XCX30" s="30"/>
      <c r="XCY30" s="30"/>
      <c r="XCZ30" s="30"/>
      <c r="XDA30" s="30"/>
      <c r="XDD30" s="30"/>
      <c r="XDE30" s="30"/>
      <c r="XDF30" s="30"/>
      <c r="XDG30" s="30"/>
      <c r="XDH30" s="30"/>
      <c r="XDI30" s="30"/>
      <c r="XDJ30" s="30"/>
      <c r="XDK30" s="30"/>
      <c r="XDL30" s="30"/>
      <c r="XDM30" s="30"/>
      <c r="XDN30" s="30"/>
      <c r="XDO30" s="30"/>
      <c r="XDP30" s="30"/>
      <c r="XDQ30" s="30"/>
      <c r="XDT30" s="30"/>
      <c r="XDU30" s="30"/>
      <c r="XDV30" s="30"/>
      <c r="XDW30" s="30"/>
      <c r="XDX30" s="30"/>
      <c r="XDY30" s="30"/>
      <c r="XDZ30" s="30"/>
      <c r="XEA30" s="30"/>
      <c r="XEB30" s="30"/>
      <c r="XEC30" s="30"/>
      <c r="XED30" s="30"/>
      <c r="XEE30" s="30"/>
      <c r="XEF30" s="30"/>
      <c r="XEG30" s="30"/>
      <c r="XEJ30" s="30"/>
      <c r="XEK30" s="30"/>
      <c r="XEL30" s="30"/>
      <c r="XEM30" s="30"/>
      <c r="XEN30" s="30"/>
      <c r="XEO30" s="30"/>
      <c r="XEP30" s="30"/>
      <c r="XEQ30" s="30"/>
      <c r="XER30" s="30"/>
      <c r="XES30" s="30"/>
      <c r="XET30" s="30"/>
      <c r="XEU30" s="30"/>
      <c r="XEV30" s="30"/>
      <c r="XEW30" s="30"/>
    </row>
    <row r="31" spans="1:16377" x14ac:dyDescent="0.3"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22"/>
      <c r="N31" s="44"/>
      <c r="O31" s="44"/>
    </row>
    <row r="32" spans="1:16377" x14ac:dyDescent="0.3">
      <c r="A32" s="9" t="s">
        <v>222</v>
      </c>
    </row>
    <row r="33" spans="1:21" x14ac:dyDescent="0.3">
      <c r="A33" s="9"/>
      <c r="B33" s="12"/>
    </row>
    <row r="34" spans="1:21" ht="15.6" customHeight="1" x14ac:dyDescent="0.3">
      <c r="A34" s="18" t="s">
        <v>54</v>
      </c>
      <c r="B34" s="35" t="s">
        <v>99</v>
      </c>
      <c r="C34" s="155" t="s">
        <v>62</v>
      </c>
      <c r="D34" s="156"/>
      <c r="E34" s="156"/>
      <c r="F34" s="156"/>
      <c r="G34" s="157"/>
      <c r="H34" s="155" t="s">
        <v>61</v>
      </c>
      <c r="I34" s="156"/>
      <c r="J34" s="156"/>
      <c r="K34" s="156"/>
      <c r="L34" s="157"/>
      <c r="N34" s="158" t="s">
        <v>59</v>
      </c>
      <c r="O34" s="158" t="s">
        <v>31</v>
      </c>
      <c r="Q34" s="154"/>
      <c r="R34" s="154"/>
      <c r="S34" s="154"/>
      <c r="T34" s="154"/>
      <c r="U34" s="154"/>
    </row>
    <row r="35" spans="1:21" x14ac:dyDescent="0.3">
      <c r="A35" s="14" t="s">
        <v>2</v>
      </c>
      <c r="B35" s="14" t="s">
        <v>64</v>
      </c>
      <c r="C35" s="14" t="s">
        <v>26</v>
      </c>
      <c r="D35" s="14" t="s">
        <v>27</v>
      </c>
      <c r="E35" s="14" t="s">
        <v>28</v>
      </c>
      <c r="F35" s="14" t="s">
        <v>29</v>
      </c>
      <c r="G35" s="14" t="s">
        <v>30</v>
      </c>
      <c r="H35" s="14" t="s">
        <v>4</v>
      </c>
      <c r="I35" s="14" t="s">
        <v>5</v>
      </c>
      <c r="J35" s="14" t="s">
        <v>6</v>
      </c>
      <c r="K35" s="14" t="s">
        <v>7</v>
      </c>
      <c r="L35" s="14" t="s">
        <v>8</v>
      </c>
      <c r="M35" s="29"/>
      <c r="N35" s="158"/>
      <c r="O35" s="158"/>
      <c r="Q35" s="27"/>
      <c r="R35" s="27"/>
      <c r="S35" s="27"/>
      <c r="T35" s="27"/>
      <c r="U35" s="27"/>
    </row>
    <row r="36" spans="1:21" x14ac:dyDescent="0.3">
      <c r="A36" s="8" t="s">
        <v>3</v>
      </c>
      <c r="B36" s="8" t="s">
        <v>32</v>
      </c>
      <c r="C36" s="115">
        <f xml:space="preserve"> F_Inputs!F$60</f>
        <v>0</v>
      </c>
      <c r="D36" s="115">
        <f xml:space="preserve"> F_Inputs!G$60</f>
        <v>0</v>
      </c>
      <c r="E36" s="115">
        <f xml:space="preserve"> F_Inputs!H$60</f>
        <v>0</v>
      </c>
      <c r="F36" s="115">
        <f xml:space="preserve"> F_Inputs!I$60</f>
        <v>0</v>
      </c>
      <c r="G36" s="115">
        <f xml:space="preserve"> F_Inputs!J$60</f>
        <v>0</v>
      </c>
      <c r="H36" s="115">
        <f xml:space="preserve"> F_Inputs!K$60</f>
        <v>0</v>
      </c>
      <c r="I36" s="115">
        <f xml:space="preserve"> F_Inputs!L$60</f>
        <v>0</v>
      </c>
      <c r="J36" s="115">
        <f xml:space="preserve"> F_Inputs!M$60</f>
        <v>0</v>
      </c>
      <c r="K36" s="115">
        <f xml:space="preserve"> F_Inputs!N$60</f>
        <v>0</v>
      </c>
      <c r="L36" s="115">
        <f xml:space="preserve"> F_Inputs!O$60</f>
        <v>0</v>
      </c>
      <c r="M36" s="36"/>
      <c r="N36" s="37">
        <f t="shared" ref="N36:N46" si="6" xml:space="preserve"> IF( SUM( H36:L36 ) = 0, 0, AVERAGEIF( H36:L36, ) )</f>
        <v>0</v>
      </c>
      <c r="O36" s="37">
        <f t="shared" ref="O36:O46" si="7" xml:space="preserve"> SUM( H36:L36 )</f>
        <v>0</v>
      </c>
    </row>
    <row r="37" spans="1:21" x14ac:dyDescent="0.3">
      <c r="A37" s="8" t="s">
        <v>33</v>
      </c>
      <c r="B37" s="8" t="s">
        <v>34</v>
      </c>
      <c r="C37" s="115">
        <f xml:space="preserve"> F_Inputs!F$184</f>
        <v>0</v>
      </c>
      <c r="D37" s="115">
        <f xml:space="preserve"> F_Inputs!G$184</f>
        <v>0</v>
      </c>
      <c r="E37" s="115">
        <f xml:space="preserve"> F_Inputs!H$184</f>
        <v>0</v>
      </c>
      <c r="F37" s="115">
        <f xml:space="preserve"> F_Inputs!I$184</f>
        <v>0</v>
      </c>
      <c r="G37" s="115">
        <f xml:space="preserve"> F_Inputs!J$184</f>
        <v>0</v>
      </c>
      <c r="H37" s="115">
        <f xml:space="preserve"> F_Inputs!K$184</f>
        <v>0</v>
      </c>
      <c r="I37" s="115">
        <f xml:space="preserve"> F_Inputs!L$184</f>
        <v>0</v>
      </c>
      <c r="J37" s="115">
        <f xml:space="preserve"> F_Inputs!M$184</f>
        <v>0</v>
      </c>
      <c r="K37" s="115">
        <f xml:space="preserve"> F_Inputs!N$184</f>
        <v>0</v>
      </c>
      <c r="L37" s="115">
        <f xml:space="preserve"> F_Inputs!O$184</f>
        <v>0</v>
      </c>
      <c r="M37" s="36"/>
      <c r="N37" s="37">
        <f t="shared" si="6"/>
        <v>0</v>
      </c>
      <c r="O37" s="37">
        <f t="shared" si="7"/>
        <v>0</v>
      </c>
    </row>
    <row r="38" spans="1:21" x14ac:dyDescent="0.3">
      <c r="A38" s="8" t="s">
        <v>9</v>
      </c>
      <c r="B38" s="8" t="s">
        <v>35</v>
      </c>
      <c r="C38" s="115">
        <f xml:space="preserve"> F_Inputs!F$215</f>
        <v>9.0517637271214593</v>
      </c>
      <c r="D38" s="115">
        <f xml:space="preserve"> F_Inputs!G$215</f>
        <v>0</v>
      </c>
      <c r="E38" s="115">
        <f xml:space="preserve"> F_Inputs!H$215</f>
        <v>0</v>
      </c>
      <c r="F38" s="115">
        <f xml:space="preserve"> F_Inputs!I$215</f>
        <v>0</v>
      </c>
      <c r="G38" s="115">
        <f xml:space="preserve"> F_Inputs!J$215</f>
        <v>0</v>
      </c>
      <c r="H38" s="115">
        <f xml:space="preserve"> F_Inputs!K$215</f>
        <v>0</v>
      </c>
      <c r="I38" s="115">
        <f xml:space="preserve"> F_Inputs!L$215</f>
        <v>0</v>
      </c>
      <c r="J38" s="115">
        <f xml:space="preserve"> F_Inputs!M$215</f>
        <v>0</v>
      </c>
      <c r="K38" s="115">
        <f xml:space="preserve"> F_Inputs!N$215</f>
        <v>0</v>
      </c>
      <c r="L38" s="115">
        <f xml:space="preserve"> F_Inputs!O$215</f>
        <v>0</v>
      </c>
      <c r="M38" s="36"/>
      <c r="N38" s="37">
        <f t="shared" si="6"/>
        <v>0</v>
      </c>
      <c r="O38" s="37">
        <f t="shared" si="7"/>
        <v>0</v>
      </c>
    </row>
    <row r="39" spans="1:21" x14ac:dyDescent="0.3">
      <c r="A39" s="8" t="s">
        <v>10</v>
      </c>
      <c r="B39" s="8" t="s">
        <v>36</v>
      </c>
      <c r="C39" s="115">
        <f xml:space="preserve"> F_Inputs!F$246</f>
        <v>0</v>
      </c>
      <c r="D39" s="115">
        <f xml:space="preserve"> F_Inputs!G$246</f>
        <v>0</v>
      </c>
      <c r="E39" s="115">
        <f xml:space="preserve"> F_Inputs!H$246</f>
        <v>0</v>
      </c>
      <c r="F39" s="115">
        <f xml:space="preserve"> F_Inputs!I$246</f>
        <v>0</v>
      </c>
      <c r="G39" s="115">
        <f xml:space="preserve"> F_Inputs!J$246</f>
        <v>0</v>
      </c>
      <c r="H39" s="115">
        <f xml:space="preserve"> F_Inputs!K$246</f>
        <v>0</v>
      </c>
      <c r="I39" s="115">
        <f xml:space="preserve"> F_Inputs!L$246</f>
        <v>0</v>
      </c>
      <c r="J39" s="115">
        <f xml:space="preserve"> F_Inputs!M$246</f>
        <v>0</v>
      </c>
      <c r="K39" s="115">
        <f xml:space="preserve"> F_Inputs!N$246</f>
        <v>0</v>
      </c>
      <c r="L39" s="115">
        <f xml:space="preserve"> F_Inputs!O$246</f>
        <v>0</v>
      </c>
      <c r="M39" s="36"/>
      <c r="N39" s="37">
        <f t="shared" si="6"/>
        <v>0</v>
      </c>
      <c r="O39" s="37">
        <f t="shared" si="7"/>
        <v>0</v>
      </c>
    </row>
    <row r="40" spans="1:21" x14ac:dyDescent="0.3">
      <c r="A40" s="8" t="s">
        <v>11</v>
      </c>
      <c r="B40" s="8" t="s">
        <v>37</v>
      </c>
      <c r="C40" s="115">
        <f xml:space="preserve"> F_Inputs!F$370</f>
        <v>0</v>
      </c>
      <c r="D40" s="115">
        <f xml:space="preserve"> F_Inputs!G$370</f>
        <v>0</v>
      </c>
      <c r="E40" s="115">
        <f xml:space="preserve"> F_Inputs!H$370</f>
        <v>0</v>
      </c>
      <c r="F40" s="115">
        <f xml:space="preserve"> F_Inputs!I$370</f>
        <v>0</v>
      </c>
      <c r="G40" s="115">
        <f xml:space="preserve"> F_Inputs!J$370</f>
        <v>0</v>
      </c>
      <c r="H40" s="115">
        <f xml:space="preserve"> F_Inputs!K$370</f>
        <v>0</v>
      </c>
      <c r="I40" s="115">
        <f xml:space="preserve"> F_Inputs!L$370</f>
        <v>0</v>
      </c>
      <c r="J40" s="115">
        <f xml:space="preserve"> F_Inputs!M$370</f>
        <v>0</v>
      </c>
      <c r="K40" s="115">
        <f xml:space="preserve"> F_Inputs!N$370</f>
        <v>0</v>
      </c>
      <c r="L40" s="115">
        <f xml:space="preserve"> F_Inputs!O$370</f>
        <v>0</v>
      </c>
      <c r="M40" s="36"/>
      <c r="N40" s="37">
        <f t="shared" si="6"/>
        <v>0</v>
      </c>
      <c r="O40" s="37">
        <f t="shared" si="7"/>
        <v>0</v>
      </c>
    </row>
    <row r="41" spans="1:21" x14ac:dyDescent="0.3">
      <c r="A41" s="8" t="s">
        <v>38</v>
      </c>
      <c r="B41" s="8" t="s">
        <v>39</v>
      </c>
      <c r="C41" s="115">
        <f xml:space="preserve"> F_Inputs!F$432</f>
        <v>0</v>
      </c>
      <c r="D41" s="115">
        <f xml:space="preserve"> F_Inputs!G$432</f>
        <v>0</v>
      </c>
      <c r="E41" s="115">
        <f xml:space="preserve"> F_Inputs!H$432</f>
        <v>0</v>
      </c>
      <c r="F41" s="115">
        <f xml:space="preserve"> F_Inputs!I$432</f>
        <v>0</v>
      </c>
      <c r="G41" s="115">
        <f xml:space="preserve"> F_Inputs!J$432</f>
        <v>0</v>
      </c>
      <c r="H41" s="115">
        <f xml:space="preserve"> F_Inputs!K$432</f>
        <v>0</v>
      </c>
      <c r="I41" s="115">
        <f xml:space="preserve"> F_Inputs!L$432</f>
        <v>0</v>
      </c>
      <c r="J41" s="115">
        <f xml:space="preserve"> F_Inputs!M$432</f>
        <v>0</v>
      </c>
      <c r="K41" s="115">
        <f xml:space="preserve"> F_Inputs!N$432</f>
        <v>0</v>
      </c>
      <c r="L41" s="115">
        <f xml:space="preserve"> F_Inputs!O$432</f>
        <v>0</v>
      </c>
      <c r="M41" s="36"/>
      <c r="N41" s="37">
        <f t="shared" si="6"/>
        <v>0</v>
      </c>
      <c r="O41" s="37">
        <f t="shared" si="7"/>
        <v>0</v>
      </c>
    </row>
    <row r="42" spans="1:21" x14ac:dyDescent="0.3">
      <c r="A42" s="8" t="s">
        <v>13</v>
      </c>
      <c r="B42" s="8" t="s">
        <v>41</v>
      </c>
      <c r="C42" s="125">
        <f xml:space="preserve"> C48</f>
        <v>0</v>
      </c>
      <c r="D42" s="125">
        <f xml:space="preserve"> D48</f>
        <v>0</v>
      </c>
      <c r="E42" s="115">
        <f xml:space="preserve"> F_Inputs!F$494</f>
        <v>0</v>
      </c>
      <c r="F42" s="115">
        <f xml:space="preserve"> F_Inputs!G$494</f>
        <v>0</v>
      </c>
      <c r="G42" s="115">
        <f xml:space="preserve"> F_Inputs!H$494</f>
        <v>0</v>
      </c>
      <c r="H42" s="115">
        <f xml:space="preserve"> F_Inputs!I$494</f>
        <v>0</v>
      </c>
      <c r="I42" s="115">
        <f xml:space="preserve"> F_Inputs!J$494</f>
        <v>0</v>
      </c>
      <c r="J42" s="115">
        <f xml:space="preserve"> F_Inputs!K$494</f>
        <v>0</v>
      </c>
      <c r="K42" s="115">
        <f xml:space="preserve"> F_Inputs!L$494</f>
        <v>0</v>
      </c>
      <c r="L42" s="115">
        <f xml:space="preserve"> F_Inputs!M$494</f>
        <v>0</v>
      </c>
      <c r="M42" s="36"/>
      <c r="N42" s="37">
        <f t="shared" si="6"/>
        <v>0</v>
      </c>
      <c r="O42" s="37">
        <f t="shared" si="7"/>
        <v>0</v>
      </c>
    </row>
    <row r="43" spans="1:21" x14ac:dyDescent="0.3">
      <c r="A43" s="8" t="s">
        <v>14</v>
      </c>
      <c r="B43" s="8" t="s">
        <v>42</v>
      </c>
      <c r="C43" s="115">
        <f xml:space="preserve"> F_Inputs!F$556</f>
        <v>435.845544758735</v>
      </c>
      <c r="D43" s="115">
        <f xml:space="preserve"> F_Inputs!G$556</f>
        <v>0</v>
      </c>
      <c r="E43" s="115">
        <f xml:space="preserve"> F_Inputs!H$556</f>
        <v>0</v>
      </c>
      <c r="F43" s="115">
        <f xml:space="preserve"> F_Inputs!I$556</f>
        <v>0</v>
      </c>
      <c r="G43" s="115">
        <f xml:space="preserve"> F_Inputs!J$556</f>
        <v>0</v>
      </c>
      <c r="H43" s="115">
        <f xml:space="preserve"> F_Inputs!K$556</f>
        <v>0</v>
      </c>
      <c r="I43" s="115">
        <f xml:space="preserve"> F_Inputs!L$556</f>
        <v>0</v>
      </c>
      <c r="J43" s="115">
        <f xml:space="preserve"> F_Inputs!M$556</f>
        <v>0</v>
      </c>
      <c r="K43" s="115">
        <f xml:space="preserve"> F_Inputs!N$556</f>
        <v>0</v>
      </c>
      <c r="L43" s="115">
        <f xml:space="preserve"> F_Inputs!O$556</f>
        <v>0</v>
      </c>
      <c r="M43" s="36"/>
      <c r="N43" s="37">
        <f t="shared" si="6"/>
        <v>0</v>
      </c>
      <c r="O43" s="37">
        <f t="shared" si="7"/>
        <v>0</v>
      </c>
    </row>
    <row r="44" spans="1:21" x14ac:dyDescent="0.3">
      <c r="A44" s="8" t="s">
        <v>15</v>
      </c>
      <c r="B44" s="8" t="s">
        <v>43</v>
      </c>
      <c r="C44" s="115">
        <f xml:space="preserve"> F_Inputs!F$587</f>
        <v>0</v>
      </c>
      <c r="D44" s="115">
        <f xml:space="preserve"> F_Inputs!G$587</f>
        <v>0</v>
      </c>
      <c r="E44" s="115">
        <f xml:space="preserve"> F_Inputs!H$587</f>
        <v>0</v>
      </c>
      <c r="F44" s="115">
        <f xml:space="preserve"> F_Inputs!I$587</f>
        <v>0</v>
      </c>
      <c r="G44" s="115">
        <f xml:space="preserve"> F_Inputs!J$587</f>
        <v>0</v>
      </c>
      <c r="H44" s="115">
        <f xml:space="preserve"> F_Inputs!K$587</f>
        <v>0</v>
      </c>
      <c r="I44" s="115">
        <f xml:space="preserve"> F_Inputs!L$587</f>
        <v>0</v>
      </c>
      <c r="J44" s="115">
        <f xml:space="preserve"> F_Inputs!M$587</f>
        <v>0</v>
      </c>
      <c r="K44" s="115">
        <f xml:space="preserve"> F_Inputs!N$587</f>
        <v>0</v>
      </c>
      <c r="L44" s="115">
        <f xml:space="preserve"> F_Inputs!O$587</f>
        <v>0</v>
      </c>
      <c r="M44" s="36"/>
      <c r="N44" s="37">
        <f t="shared" si="6"/>
        <v>0</v>
      </c>
      <c r="O44" s="37">
        <f t="shared" si="7"/>
        <v>0</v>
      </c>
    </row>
    <row r="45" spans="1:21" x14ac:dyDescent="0.3">
      <c r="A45" s="8" t="s">
        <v>16</v>
      </c>
      <c r="B45" s="8" t="s">
        <v>44</v>
      </c>
      <c r="C45" s="115">
        <f xml:space="preserve"> F_Inputs!F$618</f>
        <v>0</v>
      </c>
      <c r="D45" s="115">
        <f xml:space="preserve"> F_Inputs!G$618</f>
        <v>0</v>
      </c>
      <c r="E45" s="115">
        <f xml:space="preserve"> F_Inputs!H$618</f>
        <v>0</v>
      </c>
      <c r="F45" s="115">
        <f xml:space="preserve"> F_Inputs!I$618</f>
        <v>0</v>
      </c>
      <c r="G45" s="115">
        <f xml:space="preserve"> F_Inputs!J$618</f>
        <v>0</v>
      </c>
      <c r="H45" s="115">
        <f xml:space="preserve"> F_Inputs!K$618</f>
        <v>0</v>
      </c>
      <c r="I45" s="115">
        <f xml:space="preserve"> F_Inputs!L$618</f>
        <v>0</v>
      </c>
      <c r="J45" s="115">
        <f xml:space="preserve"> F_Inputs!M$618</f>
        <v>0</v>
      </c>
      <c r="K45" s="115">
        <f xml:space="preserve"> F_Inputs!N$618</f>
        <v>0</v>
      </c>
      <c r="L45" s="115">
        <f xml:space="preserve"> F_Inputs!O$618</f>
        <v>0</v>
      </c>
      <c r="M45" s="36"/>
      <c r="N45" s="37">
        <f t="shared" si="6"/>
        <v>0</v>
      </c>
      <c r="O45" s="37">
        <f t="shared" si="7"/>
        <v>0</v>
      </c>
    </row>
    <row r="46" spans="1:21" x14ac:dyDescent="0.3">
      <c r="A46" s="8" t="s">
        <v>17</v>
      </c>
      <c r="B46" s="8" t="s">
        <v>45</v>
      </c>
      <c r="C46" s="115">
        <f xml:space="preserve"> F_Inputs!F$649</f>
        <v>0</v>
      </c>
      <c r="D46" s="115">
        <f xml:space="preserve"> F_Inputs!G$649</f>
        <v>0</v>
      </c>
      <c r="E46" s="115">
        <f xml:space="preserve"> F_Inputs!H$649</f>
        <v>0</v>
      </c>
      <c r="F46" s="115">
        <f xml:space="preserve"> F_Inputs!I$649</f>
        <v>0</v>
      </c>
      <c r="G46" s="115">
        <f xml:space="preserve"> F_Inputs!J$649</f>
        <v>0</v>
      </c>
      <c r="H46" s="115">
        <f xml:space="preserve"> F_Inputs!K$649</f>
        <v>0</v>
      </c>
      <c r="I46" s="115">
        <f xml:space="preserve"> F_Inputs!L$649</f>
        <v>0</v>
      </c>
      <c r="J46" s="115">
        <f xml:space="preserve"> F_Inputs!M$649</f>
        <v>0</v>
      </c>
      <c r="K46" s="115">
        <f xml:space="preserve"> F_Inputs!N$649</f>
        <v>0</v>
      </c>
      <c r="L46" s="115">
        <f xml:space="preserve"> F_Inputs!O$649</f>
        <v>0</v>
      </c>
      <c r="M46" s="36"/>
      <c r="N46" s="37">
        <f t="shared" si="6"/>
        <v>0</v>
      </c>
      <c r="O46" s="37">
        <f t="shared" si="7"/>
        <v>0</v>
      </c>
    </row>
    <row r="47" spans="1:21" s="24" customFormat="1" x14ac:dyDescent="0.3">
      <c r="A47" s="25" t="s">
        <v>53</v>
      </c>
      <c r="B47" s="26"/>
      <c r="C47" s="116">
        <f t="shared" ref="C47:L47" si="8" xml:space="preserve"> SUM( C36:C46 )</f>
        <v>444.89730848585646</v>
      </c>
      <c r="D47" s="116">
        <f t="shared" si="8"/>
        <v>0</v>
      </c>
      <c r="E47" s="116">
        <f t="shared" si="8"/>
        <v>0</v>
      </c>
      <c r="F47" s="116">
        <f t="shared" si="8"/>
        <v>0</v>
      </c>
      <c r="G47" s="116">
        <f t="shared" si="8"/>
        <v>0</v>
      </c>
      <c r="H47" s="116">
        <f t="shared" si="8"/>
        <v>0</v>
      </c>
      <c r="I47" s="116">
        <f t="shared" si="8"/>
        <v>0</v>
      </c>
      <c r="J47" s="116">
        <f t="shared" si="8"/>
        <v>0</v>
      </c>
      <c r="K47" s="116">
        <f t="shared" si="8"/>
        <v>0</v>
      </c>
      <c r="L47" s="116">
        <f t="shared" si="8"/>
        <v>0</v>
      </c>
      <c r="M47" s="39"/>
      <c r="N47" s="37">
        <f xml:space="preserve"> AVERAGE( H47:L47 )</f>
        <v>0</v>
      </c>
      <c r="O47" s="37">
        <f xml:space="preserve"> SUM( O36:O46 )</f>
        <v>0</v>
      </c>
    </row>
    <row r="48" spans="1:21" x14ac:dyDescent="0.3">
      <c r="A48" s="19" t="s">
        <v>57</v>
      </c>
      <c r="B48" s="19" t="s">
        <v>58</v>
      </c>
      <c r="C48" s="117">
        <f xml:space="preserve"> F_Inputs!F$525</f>
        <v>0</v>
      </c>
      <c r="D48" s="117">
        <f xml:space="preserve"> F_Inputs!G$525</f>
        <v>0</v>
      </c>
      <c r="E48" s="126"/>
      <c r="F48" s="126"/>
      <c r="G48" s="126"/>
      <c r="H48" s="126"/>
      <c r="I48" s="126"/>
      <c r="J48" s="126"/>
      <c r="K48" s="126"/>
      <c r="L48" s="126"/>
      <c r="M48" s="41"/>
      <c r="N48" s="42"/>
      <c r="O48" s="42"/>
    </row>
    <row r="49" spans="1:16377" x14ac:dyDescent="0.3">
      <c r="A49" s="19" t="s">
        <v>12</v>
      </c>
      <c r="B49" s="19" t="s">
        <v>40</v>
      </c>
      <c r="C49" s="117">
        <f xml:space="preserve"> F_Inputs!F$463</f>
        <v>0</v>
      </c>
      <c r="D49" s="117">
        <f xml:space="preserve"> F_Inputs!G$463</f>
        <v>0</v>
      </c>
      <c r="E49" s="117">
        <f xml:space="preserve"> F_Inputs!H$463</f>
        <v>0</v>
      </c>
      <c r="F49" s="117">
        <f xml:space="preserve"> F_Inputs!I$463</f>
        <v>0</v>
      </c>
      <c r="G49" s="117">
        <f xml:space="preserve"> F_Inputs!J$463</f>
        <v>0</v>
      </c>
      <c r="H49" s="117">
        <f xml:space="preserve"> F_Inputs!K$463</f>
        <v>0</v>
      </c>
      <c r="I49" s="117">
        <f xml:space="preserve"> F_Inputs!L$463</f>
        <v>0</v>
      </c>
      <c r="J49" s="117">
        <f xml:space="preserve"> F_Inputs!M$463</f>
        <v>0</v>
      </c>
      <c r="K49" s="117">
        <f xml:space="preserve"> F_Inputs!N$463</f>
        <v>0</v>
      </c>
      <c r="L49" s="117">
        <f xml:space="preserve"> F_Inputs!O$463</f>
        <v>0</v>
      </c>
      <c r="M49" s="41"/>
      <c r="N49" s="42"/>
      <c r="O49" s="42"/>
    </row>
    <row r="50" spans="1:16377" x14ac:dyDescent="0.3">
      <c r="A50" s="19" t="s">
        <v>65</v>
      </c>
      <c r="B50" s="19" t="s">
        <v>66</v>
      </c>
      <c r="C50" s="117">
        <f xml:space="preserve"> C49</f>
        <v>0</v>
      </c>
      <c r="D50" s="117">
        <f xml:space="preserve"> D49</f>
        <v>0</v>
      </c>
      <c r="E50" s="117">
        <f xml:space="preserve"> E49</f>
        <v>0</v>
      </c>
      <c r="F50" s="117">
        <f t="shared" ref="F50:L50" si="9" xml:space="preserve"> F37 + F41</f>
        <v>0</v>
      </c>
      <c r="G50" s="117">
        <f t="shared" si="9"/>
        <v>0</v>
      </c>
      <c r="H50" s="117">
        <f t="shared" si="9"/>
        <v>0</v>
      </c>
      <c r="I50" s="117">
        <f t="shared" si="9"/>
        <v>0</v>
      </c>
      <c r="J50" s="117">
        <f t="shared" si="9"/>
        <v>0</v>
      </c>
      <c r="K50" s="117">
        <f t="shared" si="9"/>
        <v>0</v>
      </c>
      <c r="L50" s="117">
        <f t="shared" si="9"/>
        <v>0</v>
      </c>
      <c r="M50" s="41"/>
      <c r="N50" s="41"/>
      <c r="O50" s="41"/>
      <c r="P50" s="30"/>
      <c r="Q50" s="30"/>
      <c r="R50" s="30"/>
      <c r="S50" s="30"/>
      <c r="T50" s="30"/>
      <c r="U50" s="30"/>
      <c r="V50" s="30"/>
      <c r="W50" s="30"/>
      <c r="X50" s="30"/>
      <c r="Y50" s="30"/>
      <c r="AB50" s="30"/>
      <c r="AC50" s="30"/>
      <c r="AD50" s="30"/>
      <c r="AE50" s="30"/>
      <c r="AF50" s="30"/>
      <c r="AG50" s="30"/>
      <c r="AH50" s="30"/>
      <c r="AI50" s="30"/>
      <c r="AJ50" s="30"/>
      <c r="AK50" s="30"/>
      <c r="AL50" s="30"/>
      <c r="AM50" s="30"/>
      <c r="AN50" s="30"/>
      <c r="AO50" s="30"/>
      <c r="AR50" s="30"/>
      <c r="AS50" s="30"/>
      <c r="AT50" s="30"/>
      <c r="AU50" s="30"/>
      <c r="AV50" s="30"/>
      <c r="AW50" s="30"/>
      <c r="AX50" s="30"/>
      <c r="AY50" s="30"/>
      <c r="AZ50" s="30"/>
      <c r="BA50" s="30"/>
      <c r="BB50" s="30"/>
      <c r="BC50" s="30"/>
      <c r="BD50" s="30"/>
      <c r="BE50" s="30"/>
      <c r="BH50" s="30"/>
      <c r="BI50" s="30"/>
      <c r="BJ50" s="30"/>
      <c r="BK50" s="30"/>
      <c r="BL50" s="30"/>
      <c r="BM50" s="30"/>
      <c r="BN50" s="30"/>
      <c r="BO50" s="30"/>
      <c r="BP50" s="30"/>
      <c r="BQ50" s="30"/>
      <c r="BR50" s="30"/>
      <c r="BS50" s="30"/>
      <c r="BT50" s="30"/>
      <c r="BU50" s="30"/>
      <c r="BX50" s="30"/>
      <c r="BY50" s="30"/>
      <c r="BZ50" s="30"/>
      <c r="CA50" s="30"/>
      <c r="CB50" s="30"/>
      <c r="CC50" s="30"/>
      <c r="CD50" s="30"/>
      <c r="CE50" s="30"/>
      <c r="CF50" s="30"/>
      <c r="CG50" s="30"/>
      <c r="CH50" s="30"/>
      <c r="CI50" s="30"/>
      <c r="CJ50" s="30"/>
      <c r="CK50" s="30"/>
      <c r="CN50" s="30"/>
      <c r="CO50" s="30"/>
      <c r="CP50" s="30"/>
      <c r="CQ50" s="30"/>
      <c r="CR50" s="30"/>
      <c r="CS50" s="30"/>
      <c r="CT50" s="30"/>
      <c r="CU50" s="30"/>
      <c r="CV50" s="30"/>
      <c r="CW50" s="30"/>
      <c r="CX50" s="30"/>
      <c r="CY50" s="30"/>
      <c r="CZ50" s="30"/>
      <c r="DA50" s="30"/>
      <c r="DD50" s="30"/>
      <c r="DE50" s="30"/>
      <c r="DF50" s="30"/>
      <c r="DG50" s="30"/>
      <c r="DH50" s="30"/>
      <c r="DI50" s="30"/>
      <c r="DJ50" s="30"/>
      <c r="DK50" s="30"/>
      <c r="DL50" s="30"/>
      <c r="DM50" s="30"/>
      <c r="DN50" s="30"/>
      <c r="DO50" s="30"/>
      <c r="DP50" s="30"/>
      <c r="DQ50" s="30"/>
      <c r="DT50" s="30"/>
      <c r="DU50" s="30"/>
      <c r="DV50" s="30"/>
      <c r="DW50" s="30"/>
      <c r="DX50" s="30"/>
      <c r="DY50" s="30"/>
      <c r="DZ50" s="30"/>
      <c r="EA50" s="30"/>
      <c r="EB50" s="30"/>
      <c r="EC50" s="30"/>
      <c r="ED50" s="30"/>
      <c r="EE50" s="30"/>
      <c r="EF50" s="30"/>
      <c r="EG50" s="30"/>
      <c r="EJ50" s="30"/>
      <c r="EK50" s="30"/>
      <c r="EL50" s="30"/>
      <c r="EM50" s="30"/>
      <c r="EN50" s="30"/>
      <c r="EO50" s="30"/>
      <c r="EP50" s="30"/>
      <c r="EQ50" s="30"/>
      <c r="ER50" s="30"/>
      <c r="ES50" s="30"/>
      <c r="ET50" s="30"/>
      <c r="EU50" s="30"/>
      <c r="EV50" s="30"/>
      <c r="EW50" s="30"/>
      <c r="EZ50" s="30"/>
      <c r="FA50" s="30"/>
      <c r="FB50" s="30"/>
      <c r="FC50" s="30"/>
      <c r="FD50" s="30"/>
      <c r="FE50" s="30"/>
      <c r="FF50" s="30"/>
      <c r="FG50" s="30"/>
      <c r="FH50" s="30"/>
      <c r="FI50" s="30"/>
      <c r="FJ50" s="30"/>
      <c r="FK50" s="30"/>
      <c r="FL50" s="30"/>
      <c r="FM50" s="30"/>
      <c r="FP50" s="30"/>
      <c r="FQ50" s="30"/>
      <c r="FR50" s="30"/>
      <c r="FS50" s="30"/>
      <c r="FT50" s="30"/>
      <c r="FU50" s="30"/>
      <c r="FV50" s="30"/>
      <c r="FW50" s="30"/>
      <c r="FX50" s="30"/>
      <c r="FY50" s="30"/>
      <c r="FZ50" s="30"/>
      <c r="GA50" s="30"/>
      <c r="GB50" s="30"/>
      <c r="GC50" s="30"/>
      <c r="GF50" s="30"/>
      <c r="GG50" s="30"/>
      <c r="GH50" s="30"/>
      <c r="GI50" s="30"/>
      <c r="GJ50" s="30"/>
      <c r="GK50" s="30"/>
      <c r="GL50" s="30"/>
      <c r="GM50" s="30"/>
      <c r="GN50" s="30"/>
      <c r="GO50" s="30"/>
      <c r="GP50" s="30"/>
      <c r="GQ50" s="30"/>
      <c r="GR50" s="30"/>
      <c r="GS50" s="30"/>
      <c r="GV50" s="30"/>
      <c r="GW50" s="30"/>
      <c r="GX50" s="30"/>
      <c r="GY50" s="30"/>
      <c r="GZ50" s="30"/>
      <c r="HA50" s="30"/>
      <c r="HB50" s="30"/>
      <c r="HC50" s="30"/>
      <c r="HD50" s="30"/>
      <c r="HE50" s="30"/>
      <c r="HF50" s="30"/>
      <c r="HG50" s="30"/>
      <c r="HH50" s="30"/>
      <c r="HI50" s="30"/>
      <c r="HL50" s="30"/>
      <c r="HM50" s="30"/>
      <c r="HN50" s="30"/>
      <c r="HO50" s="30"/>
      <c r="HP50" s="30"/>
      <c r="HQ50" s="30"/>
      <c r="HR50" s="30"/>
      <c r="HS50" s="30"/>
      <c r="HT50" s="30"/>
      <c r="HU50" s="30"/>
      <c r="HV50" s="30"/>
      <c r="HW50" s="30"/>
      <c r="HX50" s="30"/>
      <c r="HY50" s="30"/>
      <c r="IB50" s="30"/>
      <c r="IC50" s="30"/>
      <c r="ID50" s="30"/>
      <c r="IE50" s="30"/>
      <c r="IF50" s="30"/>
      <c r="IG50" s="30"/>
      <c r="IH50" s="30"/>
      <c r="II50" s="30"/>
      <c r="IJ50" s="30"/>
      <c r="IK50" s="30"/>
      <c r="IL50" s="30"/>
      <c r="IM50" s="30"/>
      <c r="IN50" s="30"/>
      <c r="IO50" s="30"/>
      <c r="IR50" s="30"/>
      <c r="IS50" s="30"/>
      <c r="IT50" s="30"/>
      <c r="IU50" s="30"/>
      <c r="IV50" s="30"/>
      <c r="IW50" s="30"/>
      <c r="IX50" s="30"/>
      <c r="IY50" s="30"/>
      <c r="IZ50" s="30"/>
      <c r="JA50" s="30"/>
      <c r="JB50" s="30"/>
      <c r="JC50" s="30"/>
      <c r="JD50" s="30"/>
      <c r="JE50" s="30"/>
      <c r="JH50" s="30"/>
      <c r="JI50" s="30"/>
      <c r="JJ50" s="30"/>
      <c r="JK50" s="30"/>
      <c r="JL50" s="30"/>
      <c r="JM50" s="30"/>
      <c r="JN50" s="30"/>
      <c r="JO50" s="30"/>
      <c r="JP50" s="30"/>
      <c r="JQ50" s="30"/>
      <c r="JR50" s="30"/>
      <c r="JS50" s="30"/>
      <c r="JT50" s="30"/>
      <c r="JU50" s="30"/>
      <c r="JX50" s="30"/>
      <c r="JY50" s="30"/>
      <c r="JZ50" s="30"/>
      <c r="KA50" s="30"/>
      <c r="KB50" s="30"/>
      <c r="KC50" s="30"/>
      <c r="KD50" s="30"/>
      <c r="KE50" s="30"/>
      <c r="KF50" s="30"/>
      <c r="KG50" s="30"/>
      <c r="KH50" s="30"/>
      <c r="KI50" s="30"/>
      <c r="KJ50" s="30"/>
      <c r="KK50" s="30"/>
      <c r="KN50" s="30"/>
      <c r="KO50" s="30"/>
      <c r="KP50" s="30"/>
      <c r="KQ50" s="30"/>
      <c r="KR50" s="30"/>
      <c r="KS50" s="30"/>
      <c r="KT50" s="30"/>
      <c r="KU50" s="30"/>
      <c r="KV50" s="30"/>
      <c r="KW50" s="30"/>
      <c r="KX50" s="30"/>
      <c r="KY50" s="30"/>
      <c r="KZ50" s="30"/>
      <c r="LA50" s="30"/>
      <c r="LD50" s="30"/>
      <c r="LE50" s="30"/>
      <c r="LF50" s="30"/>
      <c r="LG50" s="30"/>
      <c r="LH50" s="30"/>
      <c r="LI50" s="30"/>
      <c r="LJ50" s="30"/>
      <c r="LK50" s="30"/>
      <c r="LL50" s="30"/>
      <c r="LM50" s="30"/>
      <c r="LN50" s="30"/>
      <c r="LO50" s="30"/>
      <c r="LP50" s="30"/>
      <c r="LQ50" s="30"/>
      <c r="LT50" s="30"/>
      <c r="LU50" s="30"/>
      <c r="LV50" s="30"/>
      <c r="LW50" s="30"/>
      <c r="LX50" s="30"/>
      <c r="LY50" s="30"/>
      <c r="LZ50" s="30"/>
      <c r="MA50" s="30"/>
      <c r="MB50" s="30"/>
      <c r="MC50" s="30"/>
      <c r="MD50" s="30"/>
      <c r="ME50" s="30"/>
      <c r="MF50" s="30"/>
      <c r="MG50" s="30"/>
      <c r="MJ50" s="30"/>
      <c r="MK50" s="30"/>
      <c r="ML50" s="30"/>
      <c r="MM50" s="30"/>
      <c r="MN50" s="30"/>
      <c r="MO50" s="30"/>
      <c r="MP50" s="30"/>
      <c r="MQ50" s="30"/>
      <c r="MR50" s="30"/>
      <c r="MS50" s="30"/>
      <c r="MT50" s="30"/>
      <c r="MU50" s="30"/>
      <c r="MV50" s="30"/>
      <c r="MW50" s="30"/>
      <c r="MZ50" s="30"/>
      <c r="NA50" s="30"/>
      <c r="NB50" s="30"/>
      <c r="NC50" s="30"/>
      <c r="ND50" s="30"/>
      <c r="NE50" s="30"/>
      <c r="NF50" s="30"/>
      <c r="NG50" s="30"/>
      <c r="NH50" s="30"/>
      <c r="NI50" s="30"/>
      <c r="NJ50" s="30"/>
      <c r="NK50" s="30"/>
      <c r="NL50" s="30"/>
      <c r="NM50" s="30"/>
      <c r="NP50" s="30"/>
      <c r="NQ50" s="30"/>
      <c r="NR50" s="30"/>
      <c r="NS50" s="30"/>
      <c r="NT50" s="30"/>
      <c r="NU50" s="30"/>
      <c r="NV50" s="30"/>
      <c r="NW50" s="30"/>
      <c r="NX50" s="30"/>
      <c r="NY50" s="30"/>
      <c r="NZ50" s="30"/>
      <c r="OA50" s="30"/>
      <c r="OB50" s="30"/>
      <c r="OC50" s="30"/>
      <c r="OF50" s="30"/>
      <c r="OG50" s="30"/>
      <c r="OH50" s="30"/>
      <c r="OI50" s="30"/>
      <c r="OJ50" s="30"/>
      <c r="OK50" s="30"/>
      <c r="OL50" s="30"/>
      <c r="OM50" s="30"/>
      <c r="ON50" s="30"/>
      <c r="OO50" s="30"/>
      <c r="OP50" s="30"/>
      <c r="OQ50" s="30"/>
      <c r="OR50" s="30"/>
      <c r="OS50" s="30"/>
      <c r="OV50" s="30"/>
      <c r="OW50" s="30"/>
      <c r="OX50" s="30"/>
      <c r="OY50" s="30"/>
      <c r="OZ50" s="30"/>
      <c r="PA50" s="30"/>
      <c r="PB50" s="30"/>
      <c r="PC50" s="30"/>
      <c r="PD50" s="30"/>
      <c r="PE50" s="30"/>
      <c r="PF50" s="30"/>
      <c r="PG50" s="30"/>
      <c r="PH50" s="30"/>
      <c r="PI50" s="30"/>
      <c r="PL50" s="30"/>
      <c r="PM50" s="30"/>
      <c r="PN50" s="30"/>
      <c r="PO50" s="30"/>
      <c r="PP50" s="30"/>
      <c r="PQ50" s="30"/>
      <c r="PR50" s="30"/>
      <c r="PS50" s="30"/>
      <c r="PT50" s="30"/>
      <c r="PU50" s="30"/>
      <c r="PV50" s="30"/>
      <c r="PW50" s="30"/>
      <c r="PX50" s="30"/>
      <c r="PY50" s="30"/>
      <c r="QB50" s="30"/>
      <c r="QC50" s="30"/>
      <c r="QD50" s="30"/>
      <c r="QE50" s="30"/>
      <c r="QF50" s="30"/>
      <c r="QG50" s="30"/>
      <c r="QH50" s="30"/>
      <c r="QI50" s="30"/>
      <c r="QJ50" s="30"/>
      <c r="QK50" s="30"/>
      <c r="QL50" s="30"/>
      <c r="QM50" s="30"/>
      <c r="QN50" s="30"/>
      <c r="QO50" s="30"/>
      <c r="QR50" s="30"/>
      <c r="QS50" s="30"/>
      <c r="QT50" s="30"/>
      <c r="QU50" s="30"/>
      <c r="QV50" s="30"/>
      <c r="QW50" s="30"/>
      <c r="QX50" s="30"/>
      <c r="QY50" s="30"/>
      <c r="QZ50" s="30"/>
      <c r="RA50" s="30"/>
      <c r="RB50" s="30"/>
      <c r="RC50" s="30"/>
      <c r="RD50" s="30"/>
      <c r="RE50" s="30"/>
      <c r="RH50" s="30"/>
      <c r="RI50" s="30"/>
      <c r="RJ50" s="30"/>
      <c r="RK50" s="30"/>
      <c r="RL50" s="30"/>
      <c r="RM50" s="30"/>
      <c r="RN50" s="30"/>
      <c r="RO50" s="30"/>
      <c r="RP50" s="30"/>
      <c r="RQ50" s="30"/>
      <c r="RR50" s="30"/>
      <c r="RS50" s="30"/>
      <c r="RT50" s="30"/>
      <c r="RU50" s="30"/>
      <c r="RX50" s="30"/>
      <c r="RY50" s="30"/>
      <c r="RZ50" s="30"/>
      <c r="SA50" s="30"/>
      <c r="SB50" s="30"/>
      <c r="SC50" s="30"/>
      <c r="SD50" s="30"/>
      <c r="SE50" s="30"/>
      <c r="SF50" s="30"/>
      <c r="SG50" s="30"/>
      <c r="SH50" s="30"/>
      <c r="SI50" s="30"/>
      <c r="SJ50" s="30"/>
      <c r="SK50" s="30"/>
      <c r="SN50" s="30"/>
      <c r="SO50" s="30"/>
      <c r="SP50" s="30"/>
      <c r="SQ50" s="30"/>
      <c r="SR50" s="30"/>
      <c r="SS50" s="30"/>
      <c r="ST50" s="30"/>
      <c r="SU50" s="30"/>
      <c r="SV50" s="30"/>
      <c r="SW50" s="30"/>
      <c r="SX50" s="30"/>
      <c r="SY50" s="30"/>
      <c r="SZ50" s="30"/>
      <c r="TA50" s="30"/>
      <c r="TD50" s="30"/>
      <c r="TE50" s="30"/>
      <c r="TF50" s="30"/>
      <c r="TG50" s="30"/>
      <c r="TH50" s="30"/>
      <c r="TI50" s="30"/>
      <c r="TJ50" s="30"/>
      <c r="TK50" s="30"/>
      <c r="TL50" s="30"/>
      <c r="TM50" s="30"/>
      <c r="TN50" s="30"/>
      <c r="TO50" s="30"/>
      <c r="TP50" s="30"/>
      <c r="TQ50" s="30"/>
      <c r="TT50" s="30"/>
      <c r="TU50" s="30"/>
      <c r="TV50" s="30"/>
      <c r="TW50" s="30"/>
      <c r="TX50" s="30"/>
      <c r="TY50" s="30"/>
      <c r="TZ50" s="30"/>
      <c r="UA50" s="30"/>
      <c r="UB50" s="30"/>
      <c r="UC50" s="30"/>
      <c r="UD50" s="30"/>
      <c r="UE50" s="30"/>
      <c r="UF50" s="30"/>
      <c r="UG50" s="30"/>
      <c r="UJ50" s="30"/>
      <c r="UK50" s="30"/>
      <c r="UL50" s="30"/>
      <c r="UM50" s="30"/>
      <c r="UN50" s="30"/>
      <c r="UO50" s="30"/>
      <c r="UP50" s="30"/>
      <c r="UQ50" s="30"/>
      <c r="UR50" s="30"/>
      <c r="US50" s="30"/>
      <c r="UT50" s="30"/>
      <c r="UU50" s="30"/>
      <c r="UV50" s="30"/>
      <c r="UW50" s="30"/>
      <c r="UZ50" s="30"/>
      <c r="VA50" s="30"/>
      <c r="VB50" s="30"/>
      <c r="VC50" s="30"/>
      <c r="VD50" s="30"/>
      <c r="VE50" s="30"/>
      <c r="VF50" s="30"/>
      <c r="VG50" s="30"/>
      <c r="VH50" s="30"/>
      <c r="VI50" s="30"/>
      <c r="VJ50" s="30"/>
      <c r="VK50" s="30"/>
      <c r="VL50" s="30"/>
      <c r="VM50" s="30"/>
      <c r="VP50" s="30"/>
      <c r="VQ50" s="30"/>
      <c r="VR50" s="30"/>
      <c r="VS50" s="30"/>
      <c r="VT50" s="30"/>
      <c r="VU50" s="30"/>
      <c r="VV50" s="30"/>
      <c r="VW50" s="30"/>
      <c r="VX50" s="30"/>
      <c r="VY50" s="30"/>
      <c r="VZ50" s="30"/>
      <c r="WA50" s="30"/>
      <c r="WB50" s="30"/>
      <c r="WC50" s="30"/>
      <c r="WF50" s="30"/>
      <c r="WG50" s="30"/>
      <c r="WH50" s="30"/>
      <c r="WI50" s="30"/>
      <c r="WJ50" s="30"/>
      <c r="WK50" s="30"/>
      <c r="WL50" s="30"/>
      <c r="WM50" s="30"/>
      <c r="WN50" s="30"/>
      <c r="WO50" s="30"/>
      <c r="WP50" s="30"/>
      <c r="WQ50" s="30"/>
      <c r="WR50" s="30"/>
      <c r="WS50" s="30"/>
      <c r="WV50" s="30"/>
      <c r="WW50" s="30"/>
      <c r="WX50" s="30"/>
      <c r="WY50" s="30"/>
      <c r="WZ50" s="30"/>
      <c r="XA50" s="30"/>
      <c r="XB50" s="30"/>
      <c r="XC50" s="30"/>
      <c r="XD50" s="30"/>
      <c r="XE50" s="30"/>
      <c r="XF50" s="30"/>
      <c r="XG50" s="30"/>
      <c r="XH50" s="30"/>
      <c r="XI50" s="30"/>
      <c r="XL50" s="30"/>
      <c r="XM50" s="30"/>
      <c r="XN50" s="30"/>
      <c r="XO50" s="30"/>
      <c r="XP50" s="30"/>
      <c r="XQ50" s="30"/>
      <c r="XR50" s="30"/>
      <c r="XS50" s="30"/>
      <c r="XT50" s="30"/>
      <c r="XU50" s="30"/>
      <c r="XV50" s="30"/>
      <c r="XW50" s="30"/>
      <c r="XX50" s="30"/>
      <c r="XY50" s="30"/>
      <c r="YB50" s="30"/>
      <c r="YC50" s="30"/>
      <c r="YD50" s="30"/>
      <c r="YE50" s="30"/>
      <c r="YF50" s="30"/>
      <c r="YG50" s="30"/>
      <c r="YH50" s="30"/>
      <c r="YI50" s="30"/>
      <c r="YJ50" s="30"/>
      <c r="YK50" s="30"/>
      <c r="YL50" s="30"/>
      <c r="YM50" s="30"/>
      <c r="YN50" s="30"/>
      <c r="YO50" s="30"/>
      <c r="YR50" s="30"/>
      <c r="YS50" s="30"/>
      <c r="YT50" s="30"/>
      <c r="YU50" s="30"/>
      <c r="YV50" s="30"/>
      <c r="YW50" s="30"/>
      <c r="YX50" s="30"/>
      <c r="YY50" s="30"/>
      <c r="YZ50" s="30"/>
      <c r="ZA50" s="30"/>
      <c r="ZB50" s="30"/>
      <c r="ZC50" s="30"/>
      <c r="ZD50" s="30"/>
      <c r="ZE50" s="30"/>
      <c r="ZH50" s="30"/>
      <c r="ZI50" s="30"/>
      <c r="ZJ50" s="30"/>
      <c r="ZK50" s="30"/>
      <c r="ZL50" s="30"/>
      <c r="ZM50" s="30"/>
      <c r="ZN50" s="30"/>
      <c r="ZO50" s="30"/>
      <c r="ZP50" s="30"/>
      <c r="ZQ50" s="30"/>
      <c r="ZR50" s="30"/>
      <c r="ZS50" s="30"/>
      <c r="ZT50" s="30"/>
      <c r="ZU50" s="30"/>
      <c r="ZX50" s="30"/>
      <c r="ZY50" s="30"/>
      <c r="ZZ50" s="30"/>
      <c r="AAA50" s="30"/>
      <c r="AAB50" s="30"/>
      <c r="AAC50" s="30"/>
      <c r="AAD50" s="30"/>
      <c r="AAE50" s="30"/>
      <c r="AAF50" s="30"/>
      <c r="AAG50" s="30"/>
      <c r="AAH50" s="30"/>
      <c r="AAI50" s="30"/>
      <c r="AAJ50" s="30"/>
      <c r="AAK50" s="30"/>
      <c r="AAN50" s="30"/>
      <c r="AAO50" s="30"/>
      <c r="AAP50" s="30"/>
      <c r="AAQ50" s="30"/>
      <c r="AAR50" s="30"/>
      <c r="AAS50" s="30"/>
      <c r="AAT50" s="30"/>
      <c r="AAU50" s="30"/>
      <c r="AAV50" s="30"/>
      <c r="AAW50" s="30"/>
      <c r="AAX50" s="30"/>
      <c r="AAY50" s="30"/>
      <c r="AAZ50" s="30"/>
      <c r="ABA50" s="30"/>
      <c r="ABD50" s="30"/>
      <c r="ABE50" s="30"/>
      <c r="ABF50" s="30"/>
      <c r="ABG50" s="30"/>
      <c r="ABH50" s="30"/>
      <c r="ABI50" s="30"/>
      <c r="ABJ50" s="30"/>
      <c r="ABK50" s="30"/>
      <c r="ABL50" s="30"/>
      <c r="ABM50" s="30"/>
      <c r="ABN50" s="30"/>
      <c r="ABO50" s="30"/>
      <c r="ABP50" s="30"/>
      <c r="ABQ50" s="30"/>
      <c r="ABT50" s="30"/>
      <c r="ABU50" s="30"/>
      <c r="ABV50" s="30"/>
      <c r="ABW50" s="30"/>
      <c r="ABX50" s="30"/>
      <c r="ABY50" s="30"/>
      <c r="ABZ50" s="30"/>
      <c r="ACA50" s="30"/>
      <c r="ACB50" s="30"/>
      <c r="ACC50" s="30"/>
      <c r="ACD50" s="30"/>
      <c r="ACE50" s="30"/>
      <c r="ACF50" s="30"/>
      <c r="ACG50" s="30"/>
      <c r="ACJ50" s="30"/>
      <c r="ACK50" s="30"/>
      <c r="ACL50" s="30"/>
      <c r="ACM50" s="30"/>
      <c r="ACN50" s="30"/>
      <c r="ACO50" s="30"/>
      <c r="ACP50" s="30"/>
      <c r="ACQ50" s="30"/>
      <c r="ACR50" s="30"/>
      <c r="ACS50" s="30"/>
      <c r="ACT50" s="30"/>
      <c r="ACU50" s="30"/>
      <c r="ACV50" s="30"/>
      <c r="ACW50" s="30"/>
      <c r="ACZ50" s="30"/>
      <c r="ADA50" s="30"/>
      <c r="ADB50" s="30"/>
      <c r="ADC50" s="30"/>
      <c r="ADD50" s="30"/>
      <c r="ADE50" s="30"/>
      <c r="ADF50" s="30"/>
      <c r="ADG50" s="30"/>
      <c r="ADH50" s="30"/>
      <c r="ADI50" s="30"/>
      <c r="ADJ50" s="30"/>
      <c r="ADK50" s="30"/>
      <c r="ADL50" s="30"/>
      <c r="ADM50" s="30"/>
      <c r="ADP50" s="30"/>
      <c r="ADQ50" s="30"/>
      <c r="ADR50" s="30"/>
      <c r="ADS50" s="30"/>
      <c r="ADT50" s="30"/>
      <c r="ADU50" s="30"/>
      <c r="ADV50" s="30"/>
      <c r="ADW50" s="30"/>
      <c r="ADX50" s="30"/>
      <c r="ADY50" s="30"/>
      <c r="ADZ50" s="30"/>
      <c r="AEA50" s="30"/>
      <c r="AEB50" s="30"/>
      <c r="AEC50" s="30"/>
      <c r="AEF50" s="30"/>
      <c r="AEG50" s="30"/>
      <c r="AEH50" s="30"/>
      <c r="AEI50" s="30"/>
      <c r="AEJ50" s="30"/>
      <c r="AEK50" s="30"/>
      <c r="AEL50" s="30"/>
      <c r="AEM50" s="30"/>
      <c r="AEN50" s="30"/>
      <c r="AEO50" s="30"/>
      <c r="AEP50" s="30"/>
      <c r="AEQ50" s="30"/>
      <c r="AER50" s="30"/>
      <c r="AES50" s="30"/>
      <c r="AEV50" s="30"/>
      <c r="AEW50" s="30"/>
      <c r="AEX50" s="30"/>
      <c r="AEY50" s="30"/>
      <c r="AEZ50" s="30"/>
      <c r="AFA50" s="30"/>
      <c r="AFB50" s="30"/>
      <c r="AFC50" s="30"/>
      <c r="AFD50" s="30"/>
      <c r="AFE50" s="30"/>
      <c r="AFF50" s="30"/>
      <c r="AFG50" s="30"/>
      <c r="AFH50" s="30"/>
      <c r="AFI50" s="30"/>
      <c r="AFL50" s="30"/>
      <c r="AFM50" s="30"/>
      <c r="AFN50" s="30"/>
      <c r="AFO50" s="30"/>
      <c r="AFP50" s="30"/>
      <c r="AFQ50" s="30"/>
      <c r="AFR50" s="30"/>
      <c r="AFS50" s="30"/>
      <c r="AFT50" s="30"/>
      <c r="AFU50" s="30"/>
      <c r="AFV50" s="30"/>
      <c r="AFW50" s="30"/>
      <c r="AFX50" s="30"/>
      <c r="AFY50" s="30"/>
      <c r="AGB50" s="30"/>
      <c r="AGC50" s="30"/>
      <c r="AGD50" s="30"/>
      <c r="AGE50" s="30"/>
      <c r="AGF50" s="30"/>
      <c r="AGG50" s="30"/>
      <c r="AGH50" s="30"/>
      <c r="AGI50" s="30"/>
      <c r="AGJ50" s="30"/>
      <c r="AGK50" s="30"/>
      <c r="AGL50" s="30"/>
      <c r="AGM50" s="30"/>
      <c r="AGN50" s="30"/>
      <c r="AGO50" s="30"/>
      <c r="AGR50" s="30"/>
      <c r="AGS50" s="30"/>
      <c r="AGT50" s="30"/>
      <c r="AGU50" s="30"/>
      <c r="AGV50" s="30"/>
      <c r="AGW50" s="30"/>
      <c r="AGX50" s="30"/>
      <c r="AGY50" s="30"/>
      <c r="AGZ50" s="30"/>
      <c r="AHA50" s="30"/>
      <c r="AHB50" s="30"/>
      <c r="AHC50" s="30"/>
      <c r="AHD50" s="30"/>
      <c r="AHE50" s="30"/>
      <c r="AHH50" s="30"/>
      <c r="AHI50" s="30"/>
      <c r="AHJ50" s="30"/>
      <c r="AHK50" s="30"/>
      <c r="AHL50" s="30"/>
      <c r="AHM50" s="30"/>
      <c r="AHN50" s="30"/>
      <c r="AHO50" s="30"/>
      <c r="AHP50" s="30"/>
      <c r="AHQ50" s="30"/>
      <c r="AHR50" s="30"/>
      <c r="AHS50" s="30"/>
      <c r="AHT50" s="30"/>
      <c r="AHU50" s="30"/>
      <c r="AHX50" s="30"/>
      <c r="AHY50" s="30"/>
      <c r="AHZ50" s="30"/>
      <c r="AIA50" s="30"/>
      <c r="AIB50" s="30"/>
      <c r="AIC50" s="30"/>
      <c r="AID50" s="30"/>
      <c r="AIE50" s="30"/>
      <c r="AIF50" s="30"/>
      <c r="AIG50" s="30"/>
      <c r="AIH50" s="30"/>
      <c r="AII50" s="30"/>
      <c r="AIJ50" s="30"/>
      <c r="AIK50" s="30"/>
      <c r="AIN50" s="30"/>
      <c r="AIO50" s="30"/>
      <c r="AIP50" s="30"/>
      <c r="AIQ50" s="30"/>
      <c r="AIR50" s="30"/>
      <c r="AIS50" s="30"/>
      <c r="AIT50" s="30"/>
      <c r="AIU50" s="30"/>
      <c r="AIV50" s="30"/>
      <c r="AIW50" s="30"/>
      <c r="AIX50" s="30"/>
      <c r="AIY50" s="30"/>
      <c r="AIZ50" s="30"/>
      <c r="AJA50" s="30"/>
      <c r="AJD50" s="30"/>
      <c r="AJE50" s="30"/>
      <c r="AJF50" s="30"/>
      <c r="AJG50" s="30"/>
      <c r="AJH50" s="30"/>
      <c r="AJI50" s="30"/>
      <c r="AJJ50" s="30"/>
      <c r="AJK50" s="30"/>
      <c r="AJL50" s="30"/>
      <c r="AJM50" s="30"/>
      <c r="AJN50" s="30"/>
      <c r="AJO50" s="30"/>
      <c r="AJP50" s="30"/>
      <c r="AJQ50" s="30"/>
      <c r="AJT50" s="30"/>
      <c r="AJU50" s="30"/>
      <c r="AJV50" s="30"/>
      <c r="AJW50" s="30"/>
      <c r="AJX50" s="30"/>
      <c r="AJY50" s="30"/>
      <c r="AJZ50" s="30"/>
      <c r="AKA50" s="30"/>
      <c r="AKB50" s="30"/>
      <c r="AKC50" s="30"/>
      <c r="AKD50" s="30"/>
      <c r="AKE50" s="30"/>
      <c r="AKF50" s="30"/>
      <c r="AKG50" s="30"/>
      <c r="AKJ50" s="30"/>
      <c r="AKK50" s="30"/>
      <c r="AKL50" s="30"/>
      <c r="AKM50" s="30"/>
      <c r="AKN50" s="30"/>
      <c r="AKO50" s="30"/>
      <c r="AKP50" s="30"/>
      <c r="AKQ50" s="30"/>
      <c r="AKR50" s="30"/>
      <c r="AKS50" s="30"/>
      <c r="AKT50" s="30"/>
      <c r="AKU50" s="30"/>
      <c r="AKV50" s="30"/>
      <c r="AKW50" s="30"/>
      <c r="AKZ50" s="30"/>
      <c r="ALA50" s="30"/>
      <c r="ALB50" s="30"/>
      <c r="ALC50" s="30"/>
      <c r="ALD50" s="30"/>
      <c r="ALE50" s="30"/>
      <c r="ALF50" s="30"/>
      <c r="ALG50" s="30"/>
      <c r="ALH50" s="30"/>
      <c r="ALI50" s="30"/>
      <c r="ALJ50" s="30"/>
      <c r="ALK50" s="30"/>
      <c r="ALL50" s="30"/>
      <c r="ALM50" s="30"/>
      <c r="ALP50" s="30"/>
      <c r="ALQ50" s="30"/>
      <c r="ALR50" s="30"/>
      <c r="ALS50" s="30"/>
      <c r="ALT50" s="30"/>
      <c r="ALU50" s="30"/>
      <c r="ALV50" s="30"/>
      <c r="ALW50" s="30"/>
      <c r="ALX50" s="30"/>
      <c r="ALY50" s="30"/>
      <c r="ALZ50" s="30"/>
      <c r="AMA50" s="30"/>
      <c r="AMB50" s="30"/>
      <c r="AMC50" s="30"/>
      <c r="AMF50" s="30"/>
      <c r="AMG50" s="30"/>
      <c r="AMH50" s="30"/>
      <c r="AMI50" s="30"/>
      <c r="AMJ50" s="30"/>
      <c r="AMK50" s="30"/>
      <c r="AML50" s="30"/>
      <c r="AMM50" s="30"/>
      <c r="AMN50" s="30"/>
      <c r="AMO50" s="30"/>
      <c r="AMP50" s="30"/>
      <c r="AMQ50" s="30"/>
      <c r="AMR50" s="30"/>
      <c r="AMS50" s="30"/>
      <c r="AMV50" s="30"/>
      <c r="AMW50" s="30"/>
      <c r="AMX50" s="30"/>
      <c r="AMY50" s="30"/>
      <c r="AMZ50" s="30"/>
      <c r="ANA50" s="30"/>
      <c r="ANB50" s="30"/>
      <c r="ANC50" s="30"/>
      <c r="AND50" s="30"/>
      <c r="ANE50" s="30"/>
      <c r="ANF50" s="30"/>
      <c r="ANG50" s="30"/>
      <c r="ANH50" s="30"/>
      <c r="ANI50" s="30"/>
      <c r="ANL50" s="30"/>
      <c r="ANM50" s="30"/>
      <c r="ANN50" s="30"/>
      <c r="ANO50" s="30"/>
      <c r="ANP50" s="30"/>
      <c r="ANQ50" s="30"/>
      <c r="ANR50" s="30"/>
      <c r="ANS50" s="30"/>
      <c r="ANT50" s="30"/>
      <c r="ANU50" s="30"/>
      <c r="ANV50" s="30"/>
      <c r="ANW50" s="30"/>
      <c r="ANX50" s="30"/>
      <c r="ANY50" s="30"/>
      <c r="AOB50" s="30"/>
      <c r="AOC50" s="30"/>
      <c r="AOD50" s="30"/>
      <c r="AOE50" s="30"/>
      <c r="AOF50" s="30"/>
      <c r="AOG50" s="30"/>
      <c r="AOH50" s="30"/>
      <c r="AOI50" s="30"/>
      <c r="AOJ50" s="30"/>
      <c r="AOK50" s="30"/>
      <c r="AOL50" s="30"/>
      <c r="AOM50" s="30"/>
      <c r="AON50" s="30"/>
      <c r="AOO50" s="30"/>
      <c r="AOR50" s="30"/>
      <c r="AOS50" s="30"/>
      <c r="AOT50" s="30"/>
      <c r="AOU50" s="30"/>
      <c r="AOV50" s="30"/>
      <c r="AOW50" s="30"/>
      <c r="AOX50" s="30"/>
      <c r="AOY50" s="30"/>
      <c r="AOZ50" s="30"/>
      <c r="APA50" s="30"/>
      <c r="APB50" s="30"/>
      <c r="APC50" s="30"/>
      <c r="APD50" s="30"/>
      <c r="APE50" s="30"/>
      <c r="APH50" s="30"/>
      <c r="API50" s="30"/>
      <c r="APJ50" s="30"/>
      <c r="APK50" s="30"/>
      <c r="APL50" s="30"/>
      <c r="APM50" s="30"/>
      <c r="APN50" s="30"/>
      <c r="APO50" s="30"/>
      <c r="APP50" s="30"/>
      <c r="APQ50" s="30"/>
      <c r="APR50" s="30"/>
      <c r="APS50" s="30"/>
      <c r="APT50" s="30"/>
      <c r="APU50" s="30"/>
      <c r="APX50" s="30"/>
      <c r="APY50" s="30"/>
      <c r="APZ50" s="30"/>
      <c r="AQA50" s="30"/>
      <c r="AQB50" s="30"/>
      <c r="AQC50" s="30"/>
      <c r="AQD50" s="30"/>
      <c r="AQE50" s="30"/>
      <c r="AQF50" s="30"/>
      <c r="AQG50" s="30"/>
      <c r="AQH50" s="30"/>
      <c r="AQI50" s="30"/>
      <c r="AQJ50" s="30"/>
      <c r="AQK50" s="30"/>
      <c r="AQN50" s="30"/>
      <c r="AQO50" s="30"/>
      <c r="AQP50" s="30"/>
      <c r="AQQ50" s="30"/>
      <c r="AQR50" s="30"/>
      <c r="AQS50" s="30"/>
      <c r="AQT50" s="30"/>
      <c r="AQU50" s="30"/>
      <c r="AQV50" s="30"/>
      <c r="AQW50" s="30"/>
      <c r="AQX50" s="30"/>
      <c r="AQY50" s="30"/>
      <c r="AQZ50" s="30"/>
      <c r="ARA50" s="30"/>
      <c r="ARD50" s="30"/>
      <c r="ARE50" s="30"/>
      <c r="ARF50" s="30"/>
      <c r="ARG50" s="30"/>
      <c r="ARH50" s="30"/>
      <c r="ARI50" s="30"/>
      <c r="ARJ50" s="30"/>
      <c r="ARK50" s="30"/>
      <c r="ARL50" s="30"/>
      <c r="ARM50" s="30"/>
      <c r="ARN50" s="30"/>
      <c r="ARO50" s="30"/>
      <c r="ARP50" s="30"/>
      <c r="ARQ50" s="30"/>
      <c r="ART50" s="30"/>
      <c r="ARU50" s="30"/>
      <c r="ARV50" s="30"/>
      <c r="ARW50" s="30"/>
      <c r="ARX50" s="30"/>
      <c r="ARY50" s="30"/>
      <c r="ARZ50" s="30"/>
      <c r="ASA50" s="30"/>
      <c r="ASB50" s="30"/>
      <c r="ASC50" s="30"/>
      <c r="ASD50" s="30"/>
      <c r="ASE50" s="30"/>
      <c r="ASF50" s="30"/>
      <c r="ASG50" s="30"/>
      <c r="ASJ50" s="30"/>
      <c r="ASK50" s="30"/>
      <c r="ASL50" s="30"/>
      <c r="ASM50" s="30"/>
      <c r="ASN50" s="30"/>
      <c r="ASO50" s="30"/>
      <c r="ASP50" s="30"/>
      <c r="ASQ50" s="30"/>
      <c r="ASR50" s="30"/>
      <c r="ASS50" s="30"/>
      <c r="AST50" s="30"/>
      <c r="ASU50" s="30"/>
      <c r="ASV50" s="30"/>
      <c r="ASW50" s="30"/>
      <c r="ASZ50" s="30"/>
      <c r="ATA50" s="30"/>
      <c r="ATB50" s="30"/>
      <c r="ATC50" s="30"/>
      <c r="ATD50" s="30"/>
      <c r="ATE50" s="30"/>
      <c r="ATF50" s="30"/>
      <c r="ATG50" s="30"/>
      <c r="ATH50" s="30"/>
      <c r="ATI50" s="30"/>
      <c r="ATJ50" s="30"/>
      <c r="ATK50" s="30"/>
      <c r="ATL50" s="30"/>
      <c r="ATM50" s="30"/>
      <c r="ATP50" s="30"/>
      <c r="ATQ50" s="30"/>
      <c r="ATR50" s="30"/>
      <c r="ATS50" s="30"/>
      <c r="ATT50" s="30"/>
      <c r="ATU50" s="30"/>
      <c r="ATV50" s="30"/>
      <c r="ATW50" s="30"/>
      <c r="ATX50" s="30"/>
      <c r="ATY50" s="30"/>
      <c r="ATZ50" s="30"/>
      <c r="AUA50" s="30"/>
      <c r="AUB50" s="30"/>
      <c r="AUC50" s="30"/>
      <c r="AUF50" s="30"/>
      <c r="AUG50" s="30"/>
      <c r="AUH50" s="30"/>
      <c r="AUI50" s="30"/>
      <c r="AUJ50" s="30"/>
      <c r="AUK50" s="30"/>
      <c r="AUL50" s="30"/>
      <c r="AUM50" s="30"/>
      <c r="AUN50" s="30"/>
      <c r="AUO50" s="30"/>
      <c r="AUP50" s="30"/>
      <c r="AUQ50" s="30"/>
      <c r="AUR50" s="30"/>
      <c r="AUS50" s="30"/>
      <c r="AUV50" s="30"/>
      <c r="AUW50" s="30"/>
      <c r="AUX50" s="30"/>
      <c r="AUY50" s="30"/>
      <c r="AUZ50" s="30"/>
      <c r="AVA50" s="30"/>
      <c r="AVB50" s="30"/>
      <c r="AVC50" s="30"/>
      <c r="AVD50" s="30"/>
      <c r="AVE50" s="30"/>
      <c r="AVF50" s="30"/>
      <c r="AVG50" s="30"/>
      <c r="AVH50" s="30"/>
      <c r="AVI50" s="30"/>
      <c r="AVL50" s="30"/>
      <c r="AVM50" s="30"/>
      <c r="AVN50" s="30"/>
      <c r="AVO50" s="30"/>
      <c r="AVP50" s="30"/>
      <c r="AVQ50" s="30"/>
      <c r="AVR50" s="30"/>
      <c r="AVS50" s="30"/>
      <c r="AVT50" s="30"/>
      <c r="AVU50" s="30"/>
      <c r="AVV50" s="30"/>
      <c r="AVW50" s="30"/>
      <c r="AVX50" s="30"/>
      <c r="AVY50" s="30"/>
      <c r="AWB50" s="30"/>
      <c r="AWC50" s="30"/>
      <c r="AWD50" s="30"/>
      <c r="AWE50" s="30"/>
      <c r="AWF50" s="30"/>
      <c r="AWG50" s="30"/>
      <c r="AWH50" s="30"/>
      <c r="AWI50" s="30"/>
      <c r="AWJ50" s="30"/>
      <c r="AWK50" s="30"/>
      <c r="AWL50" s="30"/>
      <c r="AWM50" s="30"/>
      <c r="AWN50" s="30"/>
      <c r="AWO50" s="30"/>
      <c r="AWR50" s="30"/>
      <c r="AWS50" s="30"/>
      <c r="AWT50" s="30"/>
      <c r="AWU50" s="30"/>
      <c r="AWV50" s="30"/>
      <c r="AWW50" s="30"/>
      <c r="AWX50" s="30"/>
      <c r="AWY50" s="30"/>
      <c r="AWZ50" s="30"/>
      <c r="AXA50" s="30"/>
      <c r="AXB50" s="30"/>
      <c r="AXC50" s="30"/>
      <c r="AXD50" s="30"/>
      <c r="AXE50" s="30"/>
      <c r="AXH50" s="30"/>
      <c r="AXI50" s="30"/>
      <c r="AXJ50" s="30"/>
      <c r="AXK50" s="30"/>
      <c r="AXL50" s="30"/>
      <c r="AXM50" s="30"/>
      <c r="AXN50" s="30"/>
      <c r="AXO50" s="30"/>
      <c r="AXP50" s="30"/>
      <c r="AXQ50" s="30"/>
      <c r="AXR50" s="30"/>
      <c r="AXS50" s="30"/>
      <c r="AXT50" s="30"/>
      <c r="AXU50" s="30"/>
      <c r="AXX50" s="30"/>
      <c r="AXY50" s="30"/>
      <c r="AXZ50" s="30"/>
      <c r="AYA50" s="30"/>
      <c r="AYB50" s="30"/>
      <c r="AYC50" s="30"/>
      <c r="AYD50" s="30"/>
      <c r="AYE50" s="30"/>
      <c r="AYF50" s="30"/>
      <c r="AYG50" s="30"/>
      <c r="AYH50" s="30"/>
      <c r="AYI50" s="30"/>
      <c r="AYJ50" s="30"/>
      <c r="AYK50" s="30"/>
      <c r="AYN50" s="30"/>
      <c r="AYO50" s="30"/>
      <c r="AYP50" s="30"/>
      <c r="AYQ50" s="30"/>
      <c r="AYR50" s="30"/>
      <c r="AYS50" s="30"/>
      <c r="AYT50" s="30"/>
      <c r="AYU50" s="30"/>
      <c r="AYV50" s="30"/>
      <c r="AYW50" s="30"/>
      <c r="AYX50" s="30"/>
      <c r="AYY50" s="30"/>
      <c r="AYZ50" s="30"/>
      <c r="AZA50" s="30"/>
      <c r="AZD50" s="30"/>
      <c r="AZE50" s="30"/>
      <c r="AZF50" s="30"/>
      <c r="AZG50" s="30"/>
      <c r="AZH50" s="30"/>
      <c r="AZI50" s="30"/>
      <c r="AZJ50" s="30"/>
      <c r="AZK50" s="30"/>
      <c r="AZL50" s="30"/>
      <c r="AZM50" s="30"/>
      <c r="AZN50" s="30"/>
      <c r="AZO50" s="30"/>
      <c r="AZP50" s="30"/>
      <c r="AZQ50" s="30"/>
      <c r="AZT50" s="30"/>
      <c r="AZU50" s="30"/>
      <c r="AZV50" s="30"/>
      <c r="AZW50" s="30"/>
      <c r="AZX50" s="30"/>
      <c r="AZY50" s="30"/>
      <c r="AZZ50" s="30"/>
      <c r="BAA50" s="30"/>
      <c r="BAB50" s="30"/>
      <c r="BAC50" s="30"/>
      <c r="BAD50" s="30"/>
      <c r="BAE50" s="30"/>
      <c r="BAF50" s="30"/>
      <c r="BAG50" s="30"/>
      <c r="BAJ50" s="30"/>
      <c r="BAK50" s="30"/>
      <c r="BAL50" s="30"/>
      <c r="BAM50" s="30"/>
      <c r="BAN50" s="30"/>
      <c r="BAO50" s="30"/>
      <c r="BAP50" s="30"/>
      <c r="BAQ50" s="30"/>
      <c r="BAR50" s="30"/>
      <c r="BAS50" s="30"/>
      <c r="BAT50" s="30"/>
      <c r="BAU50" s="30"/>
      <c r="BAV50" s="30"/>
      <c r="BAW50" s="30"/>
      <c r="BAZ50" s="30"/>
      <c r="BBA50" s="30"/>
      <c r="BBB50" s="30"/>
      <c r="BBC50" s="30"/>
      <c r="BBD50" s="30"/>
      <c r="BBE50" s="30"/>
      <c r="BBF50" s="30"/>
      <c r="BBG50" s="30"/>
      <c r="BBH50" s="30"/>
      <c r="BBI50" s="30"/>
      <c r="BBJ50" s="30"/>
      <c r="BBK50" s="30"/>
      <c r="BBL50" s="30"/>
      <c r="BBM50" s="30"/>
      <c r="BBP50" s="30"/>
      <c r="BBQ50" s="30"/>
      <c r="BBR50" s="30"/>
      <c r="BBS50" s="30"/>
      <c r="BBT50" s="30"/>
      <c r="BBU50" s="30"/>
      <c r="BBV50" s="30"/>
      <c r="BBW50" s="30"/>
      <c r="BBX50" s="30"/>
      <c r="BBY50" s="30"/>
      <c r="BBZ50" s="30"/>
      <c r="BCA50" s="30"/>
      <c r="BCB50" s="30"/>
      <c r="BCC50" s="30"/>
      <c r="BCF50" s="30"/>
      <c r="BCG50" s="30"/>
      <c r="BCH50" s="30"/>
      <c r="BCI50" s="30"/>
      <c r="BCJ50" s="30"/>
      <c r="BCK50" s="30"/>
      <c r="BCL50" s="30"/>
      <c r="BCM50" s="30"/>
      <c r="BCN50" s="30"/>
      <c r="BCO50" s="30"/>
      <c r="BCP50" s="30"/>
      <c r="BCQ50" s="30"/>
      <c r="BCR50" s="30"/>
      <c r="BCS50" s="30"/>
      <c r="BCV50" s="30"/>
      <c r="BCW50" s="30"/>
      <c r="BCX50" s="30"/>
      <c r="BCY50" s="30"/>
      <c r="BCZ50" s="30"/>
      <c r="BDA50" s="30"/>
      <c r="BDB50" s="30"/>
      <c r="BDC50" s="30"/>
      <c r="BDD50" s="30"/>
      <c r="BDE50" s="30"/>
      <c r="BDF50" s="30"/>
      <c r="BDG50" s="30"/>
      <c r="BDH50" s="30"/>
      <c r="BDI50" s="30"/>
      <c r="BDL50" s="30"/>
      <c r="BDM50" s="30"/>
      <c r="BDN50" s="30"/>
      <c r="BDO50" s="30"/>
      <c r="BDP50" s="30"/>
      <c r="BDQ50" s="30"/>
      <c r="BDR50" s="30"/>
      <c r="BDS50" s="30"/>
      <c r="BDT50" s="30"/>
      <c r="BDU50" s="30"/>
      <c r="BDV50" s="30"/>
      <c r="BDW50" s="30"/>
      <c r="BDX50" s="30"/>
      <c r="BDY50" s="30"/>
      <c r="BEB50" s="30"/>
      <c r="BEC50" s="30"/>
      <c r="BED50" s="30"/>
      <c r="BEE50" s="30"/>
      <c r="BEF50" s="30"/>
      <c r="BEG50" s="30"/>
      <c r="BEH50" s="30"/>
      <c r="BEI50" s="30"/>
      <c r="BEJ50" s="30"/>
      <c r="BEK50" s="30"/>
      <c r="BEL50" s="30"/>
      <c r="BEM50" s="30"/>
      <c r="BEN50" s="30"/>
      <c r="BEO50" s="30"/>
      <c r="BER50" s="30"/>
      <c r="BES50" s="30"/>
      <c r="BET50" s="30"/>
      <c r="BEU50" s="30"/>
      <c r="BEV50" s="30"/>
      <c r="BEW50" s="30"/>
      <c r="BEX50" s="30"/>
      <c r="BEY50" s="30"/>
      <c r="BEZ50" s="30"/>
      <c r="BFA50" s="30"/>
      <c r="BFB50" s="30"/>
      <c r="BFC50" s="30"/>
      <c r="BFD50" s="30"/>
      <c r="BFE50" s="30"/>
      <c r="BFH50" s="30"/>
      <c r="BFI50" s="30"/>
      <c r="BFJ50" s="30"/>
      <c r="BFK50" s="30"/>
      <c r="BFL50" s="30"/>
      <c r="BFM50" s="30"/>
      <c r="BFN50" s="30"/>
      <c r="BFO50" s="30"/>
      <c r="BFP50" s="30"/>
      <c r="BFQ50" s="30"/>
      <c r="BFR50" s="30"/>
      <c r="BFS50" s="30"/>
      <c r="BFT50" s="30"/>
      <c r="BFU50" s="30"/>
      <c r="BFX50" s="30"/>
      <c r="BFY50" s="30"/>
      <c r="BFZ50" s="30"/>
      <c r="BGA50" s="30"/>
      <c r="BGB50" s="30"/>
      <c r="BGC50" s="30"/>
      <c r="BGD50" s="30"/>
      <c r="BGE50" s="30"/>
      <c r="BGF50" s="30"/>
      <c r="BGG50" s="30"/>
      <c r="BGH50" s="30"/>
      <c r="BGI50" s="30"/>
      <c r="BGJ50" s="30"/>
      <c r="BGK50" s="30"/>
      <c r="BGN50" s="30"/>
      <c r="BGO50" s="30"/>
      <c r="BGP50" s="30"/>
      <c r="BGQ50" s="30"/>
      <c r="BGR50" s="30"/>
      <c r="BGS50" s="30"/>
      <c r="BGT50" s="30"/>
      <c r="BGU50" s="30"/>
      <c r="BGV50" s="30"/>
      <c r="BGW50" s="30"/>
      <c r="BGX50" s="30"/>
      <c r="BGY50" s="30"/>
      <c r="BGZ50" s="30"/>
      <c r="BHA50" s="30"/>
      <c r="BHD50" s="30"/>
      <c r="BHE50" s="30"/>
      <c r="BHF50" s="30"/>
      <c r="BHG50" s="30"/>
      <c r="BHH50" s="30"/>
      <c r="BHI50" s="30"/>
      <c r="BHJ50" s="30"/>
      <c r="BHK50" s="30"/>
      <c r="BHL50" s="30"/>
      <c r="BHM50" s="30"/>
      <c r="BHN50" s="30"/>
      <c r="BHO50" s="30"/>
      <c r="BHP50" s="30"/>
      <c r="BHQ50" s="30"/>
      <c r="BHT50" s="30"/>
      <c r="BHU50" s="30"/>
      <c r="BHV50" s="30"/>
      <c r="BHW50" s="30"/>
      <c r="BHX50" s="30"/>
      <c r="BHY50" s="30"/>
      <c r="BHZ50" s="30"/>
      <c r="BIA50" s="30"/>
      <c r="BIB50" s="30"/>
      <c r="BIC50" s="30"/>
      <c r="BID50" s="30"/>
      <c r="BIE50" s="30"/>
      <c r="BIF50" s="30"/>
      <c r="BIG50" s="30"/>
      <c r="BIJ50" s="30"/>
      <c r="BIK50" s="30"/>
      <c r="BIL50" s="30"/>
      <c r="BIM50" s="30"/>
      <c r="BIN50" s="30"/>
      <c r="BIO50" s="30"/>
      <c r="BIP50" s="30"/>
      <c r="BIQ50" s="30"/>
      <c r="BIR50" s="30"/>
      <c r="BIS50" s="30"/>
      <c r="BIT50" s="30"/>
      <c r="BIU50" s="30"/>
      <c r="BIV50" s="30"/>
      <c r="BIW50" s="30"/>
      <c r="BIZ50" s="30"/>
      <c r="BJA50" s="30"/>
      <c r="BJB50" s="30"/>
      <c r="BJC50" s="30"/>
      <c r="BJD50" s="30"/>
      <c r="BJE50" s="30"/>
      <c r="BJF50" s="30"/>
      <c r="BJG50" s="30"/>
      <c r="BJH50" s="30"/>
      <c r="BJI50" s="30"/>
      <c r="BJJ50" s="30"/>
      <c r="BJK50" s="30"/>
      <c r="BJL50" s="30"/>
      <c r="BJM50" s="30"/>
      <c r="BJP50" s="30"/>
      <c r="BJQ50" s="30"/>
      <c r="BJR50" s="30"/>
      <c r="BJS50" s="30"/>
      <c r="BJT50" s="30"/>
      <c r="BJU50" s="30"/>
      <c r="BJV50" s="30"/>
      <c r="BJW50" s="30"/>
      <c r="BJX50" s="30"/>
      <c r="BJY50" s="30"/>
      <c r="BJZ50" s="30"/>
      <c r="BKA50" s="30"/>
      <c r="BKB50" s="30"/>
      <c r="BKC50" s="30"/>
      <c r="BKF50" s="30"/>
      <c r="BKG50" s="30"/>
      <c r="BKH50" s="30"/>
      <c r="BKI50" s="30"/>
      <c r="BKJ50" s="30"/>
      <c r="BKK50" s="30"/>
      <c r="BKL50" s="30"/>
      <c r="BKM50" s="30"/>
      <c r="BKN50" s="30"/>
      <c r="BKO50" s="30"/>
      <c r="BKP50" s="30"/>
      <c r="BKQ50" s="30"/>
      <c r="BKR50" s="30"/>
      <c r="BKS50" s="30"/>
      <c r="BKV50" s="30"/>
      <c r="BKW50" s="30"/>
      <c r="BKX50" s="30"/>
      <c r="BKY50" s="30"/>
      <c r="BKZ50" s="30"/>
      <c r="BLA50" s="30"/>
      <c r="BLB50" s="30"/>
      <c r="BLC50" s="30"/>
      <c r="BLD50" s="30"/>
      <c r="BLE50" s="30"/>
      <c r="BLF50" s="30"/>
      <c r="BLG50" s="30"/>
      <c r="BLH50" s="30"/>
      <c r="BLI50" s="30"/>
      <c r="BLL50" s="30"/>
      <c r="BLM50" s="30"/>
      <c r="BLN50" s="30"/>
      <c r="BLO50" s="30"/>
      <c r="BLP50" s="30"/>
      <c r="BLQ50" s="30"/>
      <c r="BLR50" s="30"/>
      <c r="BLS50" s="30"/>
      <c r="BLT50" s="30"/>
      <c r="BLU50" s="30"/>
      <c r="BLV50" s="30"/>
      <c r="BLW50" s="30"/>
      <c r="BLX50" s="30"/>
      <c r="BLY50" s="30"/>
      <c r="BMB50" s="30"/>
      <c r="BMC50" s="30"/>
      <c r="BMD50" s="30"/>
      <c r="BME50" s="30"/>
      <c r="BMF50" s="30"/>
      <c r="BMG50" s="30"/>
      <c r="BMH50" s="30"/>
      <c r="BMI50" s="30"/>
      <c r="BMJ50" s="30"/>
      <c r="BMK50" s="30"/>
      <c r="BML50" s="30"/>
      <c r="BMM50" s="30"/>
      <c r="BMN50" s="30"/>
      <c r="BMO50" s="30"/>
      <c r="BMR50" s="30"/>
      <c r="BMS50" s="30"/>
      <c r="BMT50" s="30"/>
      <c r="BMU50" s="30"/>
      <c r="BMV50" s="30"/>
      <c r="BMW50" s="30"/>
      <c r="BMX50" s="30"/>
      <c r="BMY50" s="30"/>
      <c r="BMZ50" s="30"/>
      <c r="BNA50" s="30"/>
      <c r="BNB50" s="30"/>
      <c r="BNC50" s="30"/>
      <c r="BND50" s="30"/>
      <c r="BNE50" s="30"/>
      <c r="BNH50" s="30"/>
      <c r="BNI50" s="30"/>
      <c r="BNJ50" s="30"/>
      <c r="BNK50" s="30"/>
      <c r="BNL50" s="30"/>
      <c r="BNM50" s="30"/>
      <c r="BNN50" s="30"/>
      <c r="BNO50" s="30"/>
      <c r="BNP50" s="30"/>
      <c r="BNQ50" s="30"/>
      <c r="BNR50" s="30"/>
      <c r="BNS50" s="30"/>
      <c r="BNT50" s="30"/>
      <c r="BNU50" s="30"/>
      <c r="BNX50" s="30"/>
      <c r="BNY50" s="30"/>
      <c r="BNZ50" s="30"/>
      <c r="BOA50" s="30"/>
      <c r="BOB50" s="30"/>
      <c r="BOC50" s="30"/>
      <c r="BOD50" s="30"/>
      <c r="BOE50" s="30"/>
      <c r="BOF50" s="30"/>
      <c r="BOG50" s="30"/>
      <c r="BOH50" s="30"/>
      <c r="BOI50" s="30"/>
      <c r="BOJ50" s="30"/>
      <c r="BOK50" s="30"/>
      <c r="BON50" s="30"/>
      <c r="BOO50" s="30"/>
      <c r="BOP50" s="30"/>
      <c r="BOQ50" s="30"/>
      <c r="BOR50" s="30"/>
      <c r="BOS50" s="30"/>
      <c r="BOT50" s="30"/>
      <c r="BOU50" s="30"/>
      <c r="BOV50" s="30"/>
      <c r="BOW50" s="30"/>
      <c r="BOX50" s="30"/>
      <c r="BOY50" s="30"/>
      <c r="BOZ50" s="30"/>
      <c r="BPA50" s="30"/>
      <c r="BPD50" s="30"/>
      <c r="BPE50" s="30"/>
      <c r="BPF50" s="30"/>
      <c r="BPG50" s="30"/>
      <c r="BPH50" s="30"/>
      <c r="BPI50" s="30"/>
      <c r="BPJ50" s="30"/>
      <c r="BPK50" s="30"/>
      <c r="BPL50" s="30"/>
      <c r="BPM50" s="30"/>
      <c r="BPN50" s="30"/>
      <c r="BPO50" s="30"/>
      <c r="BPP50" s="30"/>
      <c r="BPQ50" s="30"/>
      <c r="BPT50" s="30"/>
      <c r="BPU50" s="30"/>
      <c r="BPV50" s="30"/>
      <c r="BPW50" s="30"/>
      <c r="BPX50" s="30"/>
      <c r="BPY50" s="30"/>
      <c r="BPZ50" s="30"/>
      <c r="BQA50" s="30"/>
      <c r="BQB50" s="30"/>
      <c r="BQC50" s="30"/>
      <c r="BQD50" s="30"/>
      <c r="BQE50" s="30"/>
      <c r="BQF50" s="30"/>
      <c r="BQG50" s="30"/>
      <c r="BQJ50" s="30"/>
      <c r="BQK50" s="30"/>
      <c r="BQL50" s="30"/>
      <c r="BQM50" s="30"/>
      <c r="BQN50" s="30"/>
      <c r="BQO50" s="30"/>
      <c r="BQP50" s="30"/>
      <c r="BQQ50" s="30"/>
      <c r="BQR50" s="30"/>
      <c r="BQS50" s="30"/>
      <c r="BQT50" s="30"/>
      <c r="BQU50" s="30"/>
      <c r="BQV50" s="30"/>
      <c r="BQW50" s="30"/>
      <c r="BQZ50" s="30"/>
      <c r="BRA50" s="30"/>
      <c r="BRB50" s="30"/>
      <c r="BRC50" s="30"/>
      <c r="BRD50" s="30"/>
      <c r="BRE50" s="30"/>
      <c r="BRF50" s="30"/>
      <c r="BRG50" s="30"/>
      <c r="BRH50" s="30"/>
      <c r="BRI50" s="30"/>
      <c r="BRJ50" s="30"/>
      <c r="BRK50" s="30"/>
      <c r="BRL50" s="30"/>
      <c r="BRM50" s="30"/>
      <c r="BRP50" s="30"/>
      <c r="BRQ50" s="30"/>
      <c r="BRR50" s="30"/>
      <c r="BRS50" s="30"/>
      <c r="BRT50" s="30"/>
      <c r="BRU50" s="30"/>
      <c r="BRV50" s="30"/>
      <c r="BRW50" s="30"/>
      <c r="BRX50" s="30"/>
      <c r="BRY50" s="30"/>
      <c r="BRZ50" s="30"/>
      <c r="BSA50" s="30"/>
      <c r="BSB50" s="30"/>
      <c r="BSC50" s="30"/>
      <c r="BSF50" s="30"/>
      <c r="BSG50" s="30"/>
      <c r="BSH50" s="30"/>
      <c r="BSI50" s="30"/>
      <c r="BSJ50" s="30"/>
      <c r="BSK50" s="30"/>
      <c r="BSL50" s="30"/>
      <c r="BSM50" s="30"/>
      <c r="BSN50" s="30"/>
      <c r="BSO50" s="30"/>
      <c r="BSP50" s="30"/>
      <c r="BSQ50" s="30"/>
      <c r="BSR50" s="30"/>
      <c r="BSS50" s="30"/>
      <c r="BSV50" s="30"/>
      <c r="BSW50" s="30"/>
      <c r="BSX50" s="30"/>
      <c r="BSY50" s="30"/>
      <c r="BSZ50" s="30"/>
      <c r="BTA50" s="30"/>
      <c r="BTB50" s="30"/>
      <c r="BTC50" s="30"/>
      <c r="BTD50" s="30"/>
      <c r="BTE50" s="30"/>
      <c r="BTF50" s="30"/>
      <c r="BTG50" s="30"/>
      <c r="BTH50" s="30"/>
      <c r="BTI50" s="30"/>
      <c r="BTL50" s="30"/>
      <c r="BTM50" s="30"/>
      <c r="BTN50" s="30"/>
      <c r="BTO50" s="30"/>
      <c r="BTP50" s="30"/>
      <c r="BTQ50" s="30"/>
      <c r="BTR50" s="30"/>
      <c r="BTS50" s="30"/>
      <c r="BTT50" s="30"/>
      <c r="BTU50" s="30"/>
      <c r="BTV50" s="30"/>
      <c r="BTW50" s="30"/>
      <c r="BTX50" s="30"/>
      <c r="BTY50" s="30"/>
      <c r="BUB50" s="30"/>
      <c r="BUC50" s="30"/>
      <c r="BUD50" s="30"/>
      <c r="BUE50" s="30"/>
      <c r="BUF50" s="30"/>
      <c r="BUG50" s="30"/>
      <c r="BUH50" s="30"/>
      <c r="BUI50" s="30"/>
      <c r="BUJ50" s="30"/>
      <c r="BUK50" s="30"/>
      <c r="BUL50" s="30"/>
      <c r="BUM50" s="30"/>
      <c r="BUN50" s="30"/>
      <c r="BUO50" s="30"/>
      <c r="BUR50" s="30"/>
      <c r="BUS50" s="30"/>
      <c r="BUT50" s="30"/>
      <c r="BUU50" s="30"/>
      <c r="BUV50" s="30"/>
      <c r="BUW50" s="30"/>
      <c r="BUX50" s="30"/>
      <c r="BUY50" s="30"/>
      <c r="BUZ50" s="30"/>
      <c r="BVA50" s="30"/>
      <c r="BVB50" s="30"/>
      <c r="BVC50" s="30"/>
      <c r="BVD50" s="30"/>
      <c r="BVE50" s="30"/>
      <c r="BVH50" s="30"/>
      <c r="BVI50" s="30"/>
      <c r="BVJ50" s="30"/>
      <c r="BVK50" s="30"/>
      <c r="BVL50" s="30"/>
      <c r="BVM50" s="30"/>
      <c r="BVN50" s="30"/>
      <c r="BVO50" s="30"/>
      <c r="BVP50" s="30"/>
      <c r="BVQ50" s="30"/>
      <c r="BVR50" s="30"/>
      <c r="BVS50" s="30"/>
      <c r="BVT50" s="30"/>
      <c r="BVU50" s="30"/>
      <c r="BVX50" s="30"/>
      <c r="BVY50" s="30"/>
      <c r="BVZ50" s="30"/>
      <c r="BWA50" s="30"/>
      <c r="BWB50" s="30"/>
      <c r="BWC50" s="30"/>
      <c r="BWD50" s="30"/>
      <c r="BWE50" s="30"/>
      <c r="BWF50" s="30"/>
      <c r="BWG50" s="30"/>
      <c r="BWH50" s="30"/>
      <c r="BWI50" s="30"/>
      <c r="BWJ50" s="30"/>
      <c r="BWK50" s="30"/>
      <c r="BWN50" s="30"/>
      <c r="BWO50" s="30"/>
      <c r="BWP50" s="30"/>
      <c r="BWQ50" s="30"/>
      <c r="BWR50" s="30"/>
      <c r="BWS50" s="30"/>
      <c r="BWT50" s="30"/>
      <c r="BWU50" s="30"/>
      <c r="BWV50" s="30"/>
      <c r="BWW50" s="30"/>
      <c r="BWX50" s="30"/>
      <c r="BWY50" s="30"/>
      <c r="BWZ50" s="30"/>
      <c r="BXA50" s="30"/>
      <c r="BXD50" s="30"/>
      <c r="BXE50" s="30"/>
      <c r="BXF50" s="30"/>
      <c r="BXG50" s="30"/>
      <c r="BXH50" s="30"/>
      <c r="BXI50" s="30"/>
      <c r="BXJ50" s="30"/>
      <c r="BXK50" s="30"/>
      <c r="BXL50" s="30"/>
      <c r="BXM50" s="30"/>
      <c r="BXN50" s="30"/>
      <c r="BXO50" s="30"/>
      <c r="BXP50" s="30"/>
      <c r="BXQ50" s="30"/>
      <c r="BXT50" s="30"/>
      <c r="BXU50" s="30"/>
      <c r="BXV50" s="30"/>
      <c r="BXW50" s="30"/>
      <c r="BXX50" s="30"/>
      <c r="BXY50" s="30"/>
      <c r="BXZ50" s="30"/>
      <c r="BYA50" s="30"/>
      <c r="BYB50" s="30"/>
      <c r="BYC50" s="30"/>
      <c r="BYD50" s="30"/>
      <c r="BYE50" s="30"/>
      <c r="BYF50" s="30"/>
      <c r="BYG50" s="30"/>
      <c r="BYJ50" s="30"/>
      <c r="BYK50" s="30"/>
      <c r="BYL50" s="30"/>
      <c r="BYM50" s="30"/>
      <c r="BYN50" s="30"/>
      <c r="BYO50" s="30"/>
      <c r="BYP50" s="30"/>
      <c r="BYQ50" s="30"/>
      <c r="BYR50" s="30"/>
      <c r="BYS50" s="30"/>
      <c r="BYT50" s="30"/>
      <c r="BYU50" s="30"/>
      <c r="BYV50" s="30"/>
      <c r="BYW50" s="30"/>
      <c r="BYZ50" s="30"/>
      <c r="BZA50" s="30"/>
      <c r="BZB50" s="30"/>
      <c r="BZC50" s="30"/>
      <c r="BZD50" s="30"/>
      <c r="BZE50" s="30"/>
      <c r="BZF50" s="30"/>
      <c r="BZG50" s="30"/>
      <c r="BZH50" s="30"/>
      <c r="BZI50" s="30"/>
      <c r="BZJ50" s="30"/>
      <c r="BZK50" s="30"/>
      <c r="BZL50" s="30"/>
      <c r="BZM50" s="30"/>
      <c r="BZP50" s="30"/>
      <c r="BZQ50" s="30"/>
      <c r="BZR50" s="30"/>
      <c r="BZS50" s="30"/>
      <c r="BZT50" s="30"/>
      <c r="BZU50" s="30"/>
      <c r="BZV50" s="30"/>
      <c r="BZW50" s="30"/>
      <c r="BZX50" s="30"/>
      <c r="BZY50" s="30"/>
      <c r="BZZ50" s="30"/>
      <c r="CAA50" s="30"/>
      <c r="CAB50" s="30"/>
      <c r="CAC50" s="30"/>
      <c r="CAF50" s="30"/>
      <c r="CAG50" s="30"/>
      <c r="CAH50" s="30"/>
      <c r="CAI50" s="30"/>
      <c r="CAJ50" s="30"/>
      <c r="CAK50" s="30"/>
      <c r="CAL50" s="30"/>
      <c r="CAM50" s="30"/>
      <c r="CAN50" s="30"/>
      <c r="CAO50" s="30"/>
      <c r="CAP50" s="30"/>
      <c r="CAQ50" s="30"/>
      <c r="CAR50" s="30"/>
      <c r="CAS50" s="30"/>
      <c r="CAV50" s="30"/>
      <c r="CAW50" s="30"/>
      <c r="CAX50" s="30"/>
      <c r="CAY50" s="30"/>
      <c r="CAZ50" s="30"/>
      <c r="CBA50" s="30"/>
      <c r="CBB50" s="30"/>
      <c r="CBC50" s="30"/>
      <c r="CBD50" s="30"/>
      <c r="CBE50" s="30"/>
      <c r="CBF50" s="30"/>
      <c r="CBG50" s="30"/>
      <c r="CBH50" s="30"/>
      <c r="CBI50" s="30"/>
      <c r="CBL50" s="30"/>
      <c r="CBM50" s="30"/>
      <c r="CBN50" s="30"/>
      <c r="CBO50" s="30"/>
      <c r="CBP50" s="30"/>
      <c r="CBQ50" s="30"/>
      <c r="CBR50" s="30"/>
      <c r="CBS50" s="30"/>
      <c r="CBT50" s="30"/>
      <c r="CBU50" s="30"/>
      <c r="CBV50" s="30"/>
      <c r="CBW50" s="30"/>
      <c r="CBX50" s="30"/>
      <c r="CBY50" s="30"/>
      <c r="CCB50" s="30"/>
      <c r="CCC50" s="30"/>
      <c r="CCD50" s="30"/>
      <c r="CCE50" s="30"/>
      <c r="CCF50" s="30"/>
      <c r="CCG50" s="30"/>
      <c r="CCH50" s="30"/>
      <c r="CCI50" s="30"/>
      <c r="CCJ50" s="30"/>
      <c r="CCK50" s="30"/>
      <c r="CCL50" s="30"/>
      <c r="CCM50" s="30"/>
      <c r="CCN50" s="30"/>
      <c r="CCO50" s="30"/>
      <c r="CCR50" s="30"/>
      <c r="CCS50" s="30"/>
      <c r="CCT50" s="30"/>
      <c r="CCU50" s="30"/>
      <c r="CCV50" s="30"/>
      <c r="CCW50" s="30"/>
      <c r="CCX50" s="30"/>
      <c r="CCY50" s="30"/>
      <c r="CCZ50" s="30"/>
      <c r="CDA50" s="30"/>
      <c r="CDB50" s="30"/>
      <c r="CDC50" s="30"/>
      <c r="CDD50" s="30"/>
      <c r="CDE50" s="30"/>
      <c r="CDH50" s="30"/>
      <c r="CDI50" s="30"/>
      <c r="CDJ50" s="30"/>
      <c r="CDK50" s="30"/>
      <c r="CDL50" s="30"/>
      <c r="CDM50" s="30"/>
      <c r="CDN50" s="30"/>
      <c r="CDO50" s="30"/>
      <c r="CDP50" s="30"/>
      <c r="CDQ50" s="30"/>
      <c r="CDR50" s="30"/>
      <c r="CDS50" s="30"/>
      <c r="CDT50" s="30"/>
      <c r="CDU50" s="30"/>
      <c r="CDX50" s="30"/>
      <c r="CDY50" s="30"/>
      <c r="CDZ50" s="30"/>
      <c r="CEA50" s="30"/>
      <c r="CEB50" s="30"/>
      <c r="CEC50" s="30"/>
      <c r="CED50" s="30"/>
      <c r="CEE50" s="30"/>
      <c r="CEF50" s="30"/>
      <c r="CEG50" s="30"/>
      <c r="CEH50" s="30"/>
      <c r="CEI50" s="30"/>
      <c r="CEJ50" s="30"/>
      <c r="CEK50" s="30"/>
      <c r="CEN50" s="30"/>
      <c r="CEO50" s="30"/>
      <c r="CEP50" s="30"/>
      <c r="CEQ50" s="30"/>
      <c r="CER50" s="30"/>
      <c r="CES50" s="30"/>
      <c r="CET50" s="30"/>
      <c r="CEU50" s="30"/>
      <c r="CEV50" s="30"/>
      <c r="CEW50" s="30"/>
      <c r="CEX50" s="30"/>
      <c r="CEY50" s="30"/>
      <c r="CEZ50" s="30"/>
      <c r="CFA50" s="30"/>
      <c r="CFD50" s="30"/>
      <c r="CFE50" s="30"/>
      <c r="CFF50" s="30"/>
      <c r="CFG50" s="30"/>
      <c r="CFH50" s="30"/>
      <c r="CFI50" s="30"/>
      <c r="CFJ50" s="30"/>
      <c r="CFK50" s="30"/>
      <c r="CFL50" s="30"/>
      <c r="CFM50" s="30"/>
      <c r="CFN50" s="30"/>
      <c r="CFO50" s="30"/>
      <c r="CFP50" s="30"/>
      <c r="CFQ50" s="30"/>
      <c r="CFT50" s="30"/>
      <c r="CFU50" s="30"/>
      <c r="CFV50" s="30"/>
      <c r="CFW50" s="30"/>
      <c r="CFX50" s="30"/>
      <c r="CFY50" s="30"/>
      <c r="CFZ50" s="30"/>
      <c r="CGA50" s="30"/>
      <c r="CGB50" s="30"/>
      <c r="CGC50" s="30"/>
      <c r="CGD50" s="30"/>
      <c r="CGE50" s="30"/>
      <c r="CGF50" s="30"/>
      <c r="CGG50" s="30"/>
      <c r="CGJ50" s="30"/>
      <c r="CGK50" s="30"/>
      <c r="CGL50" s="30"/>
      <c r="CGM50" s="30"/>
      <c r="CGN50" s="30"/>
      <c r="CGO50" s="30"/>
      <c r="CGP50" s="30"/>
      <c r="CGQ50" s="30"/>
      <c r="CGR50" s="30"/>
      <c r="CGS50" s="30"/>
      <c r="CGT50" s="30"/>
      <c r="CGU50" s="30"/>
      <c r="CGV50" s="30"/>
      <c r="CGW50" s="30"/>
      <c r="CGZ50" s="30"/>
      <c r="CHA50" s="30"/>
      <c r="CHB50" s="30"/>
      <c r="CHC50" s="30"/>
      <c r="CHD50" s="30"/>
      <c r="CHE50" s="30"/>
      <c r="CHF50" s="30"/>
      <c r="CHG50" s="30"/>
      <c r="CHH50" s="30"/>
      <c r="CHI50" s="30"/>
      <c r="CHJ50" s="30"/>
      <c r="CHK50" s="30"/>
      <c r="CHL50" s="30"/>
      <c r="CHM50" s="30"/>
      <c r="CHP50" s="30"/>
      <c r="CHQ50" s="30"/>
      <c r="CHR50" s="30"/>
      <c r="CHS50" s="30"/>
      <c r="CHT50" s="30"/>
      <c r="CHU50" s="30"/>
      <c r="CHV50" s="30"/>
      <c r="CHW50" s="30"/>
      <c r="CHX50" s="30"/>
      <c r="CHY50" s="30"/>
      <c r="CHZ50" s="30"/>
      <c r="CIA50" s="30"/>
      <c r="CIB50" s="30"/>
      <c r="CIC50" s="30"/>
      <c r="CIF50" s="30"/>
      <c r="CIG50" s="30"/>
      <c r="CIH50" s="30"/>
      <c r="CII50" s="30"/>
      <c r="CIJ50" s="30"/>
      <c r="CIK50" s="30"/>
      <c r="CIL50" s="30"/>
      <c r="CIM50" s="30"/>
      <c r="CIN50" s="30"/>
      <c r="CIO50" s="30"/>
      <c r="CIP50" s="30"/>
      <c r="CIQ50" s="30"/>
      <c r="CIR50" s="30"/>
      <c r="CIS50" s="30"/>
      <c r="CIV50" s="30"/>
      <c r="CIW50" s="30"/>
      <c r="CIX50" s="30"/>
      <c r="CIY50" s="30"/>
      <c r="CIZ50" s="30"/>
      <c r="CJA50" s="30"/>
      <c r="CJB50" s="30"/>
      <c r="CJC50" s="30"/>
      <c r="CJD50" s="30"/>
      <c r="CJE50" s="30"/>
      <c r="CJF50" s="30"/>
      <c r="CJG50" s="30"/>
      <c r="CJH50" s="30"/>
      <c r="CJI50" s="30"/>
      <c r="CJL50" s="30"/>
      <c r="CJM50" s="30"/>
      <c r="CJN50" s="30"/>
      <c r="CJO50" s="30"/>
      <c r="CJP50" s="30"/>
      <c r="CJQ50" s="30"/>
      <c r="CJR50" s="30"/>
      <c r="CJS50" s="30"/>
      <c r="CJT50" s="30"/>
      <c r="CJU50" s="30"/>
      <c r="CJV50" s="30"/>
      <c r="CJW50" s="30"/>
      <c r="CJX50" s="30"/>
      <c r="CJY50" s="30"/>
      <c r="CKB50" s="30"/>
      <c r="CKC50" s="30"/>
      <c r="CKD50" s="30"/>
      <c r="CKE50" s="30"/>
      <c r="CKF50" s="30"/>
      <c r="CKG50" s="30"/>
      <c r="CKH50" s="30"/>
      <c r="CKI50" s="30"/>
      <c r="CKJ50" s="30"/>
      <c r="CKK50" s="30"/>
      <c r="CKL50" s="30"/>
      <c r="CKM50" s="30"/>
      <c r="CKN50" s="30"/>
      <c r="CKO50" s="30"/>
      <c r="CKR50" s="30"/>
      <c r="CKS50" s="30"/>
      <c r="CKT50" s="30"/>
      <c r="CKU50" s="30"/>
      <c r="CKV50" s="30"/>
      <c r="CKW50" s="30"/>
      <c r="CKX50" s="30"/>
      <c r="CKY50" s="30"/>
      <c r="CKZ50" s="30"/>
      <c r="CLA50" s="30"/>
      <c r="CLB50" s="30"/>
      <c r="CLC50" s="30"/>
      <c r="CLD50" s="30"/>
      <c r="CLE50" s="30"/>
      <c r="CLH50" s="30"/>
      <c r="CLI50" s="30"/>
      <c r="CLJ50" s="30"/>
      <c r="CLK50" s="30"/>
      <c r="CLL50" s="30"/>
      <c r="CLM50" s="30"/>
      <c r="CLN50" s="30"/>
      <c r="CLO50" s="30"/>
      <c r="CLP50" s="30"/>
      <c r="CLQ50" s="30"/>
      <c r="CLR50" s="30"/>
      <c r="CLS50" s="30"/>
      <c r="CLT50" s="30"/>
      <c r="CLU50" s="30"/>
      <c r="CLX50" s="30"/>
      <c r="CLY50" s="30"/>
      <c r="CLZ50" s="30"/>
      <c r="CMA50" s="30"/>
      <c r="CMB50" s="30"/>
      <c r="CMC50" s="30"/>
      <c r="CMD50" s="30"/>
      <c r="CME50" s="30"/>
      <c r="CMF50" s="30"/>
      <c r="CMG50" s="30"/>
      <c r="CMH50" s="30"/>
      <c r="CMI50" s="30"/>
      <c r="CMJ50" s="30"/>
      <c r="CMK50" s="30"/>
      <c r="CMN50" s="30"/>
      <c r="CMO50" s="30"/>
      <c r="CMP50" s="30"/>
      <c r="CMQ50" s="30"/>
      <c r="CMR50" s="30"/>
      <c r="CMS50" s="30"/>
      <c r="CMT50" s="30"/>
      <c r="CMU50" s="30"/>
      <c r="CMV50" s="30"/>
      <c r="CMW50" s="30"/>
      <c r="CMX50" s="30"/>
      <c r="CMY50" s="30"/>
      <c r="CMZ50" s="30"/>
      <c r="CNA50" s="30"/>
      <c r="CND50" s="30"/>
      <c r="CNE50" s="30"/>
      <c r="CNF50" s="30"/>
      <c r="CNG50" s="30"/>
      <c r="CNH50" s="30"/>
      <c r="CNI50" s="30"/>
      <c r="CNJ50" s="30"/>
      <c r="CNK50" s="30"/>
      <c r="CNL50" s="30"/>
      <c r="CNM50" s="30"/>
      <c r="CNN50" s="30"/>
      <c r="CNO50" s="30"/>
      <c r="CNP50" s="30"/>
      <c r="CNQ50" s="30"/>
      <c r="CNT50" s="30"/>
      <c r="CNU50" s="30"/>
      <c r="CNV50" s="30"/>
      <c r="CNW50" s="30"/>
      <c r="CNX50" s="30"/>
      <c r="CNY50" s="30"/>
      <c r="CNZ50" s="30"/>
      <c r="COA50" s="30"/>
      <c r="COB50" s="30"/>
      <c r="COC50" s="30"/>
      <c r="COD50" s="30"/>
      <c r="COE50" s="30"/>
      <c r="COF50" s="30"/>
      <c r="COG50" s="30"/>
      <c r="COJ50" s="30"/>
      <c r="COK50" s="30"/>
      <c r="COL50" s="30"/>
      <c r="COM50" s="30"/>
      <c r="CON50" s="30"/>
      <c r="COO50" s="30"/>
      <c r="COP50" s="30"/>
      <c r="COQ50" s="30"/>
      <c r="COR50" s="30"/>
      <c r="COS50" s="30"/>
      <c r="COT50" s="30"/>
      <c r="COU50" s="30"/>
      <c r="COV50" s="30"/>
      <c r="COW50" s="30"/>
      <c r="COZ50" s="30"/>
      <c r="CPA50" s="30"/>
      <c r="CPB50" s="30"/>
      <c r="CPC50" s="30"/>
      <c r="CPD50" s="30"/>
      <c r="CPE50" s="30"/>
      <c r="CPF50" s="30"/>
      <c r="CPG50" s="30"/>
      <c r="CPH50" s="30"/>
      <c r="CPI50" s="30"/>
      <c r="CPJ50" s="30"/>
      <c r="CPK50" s="30"/>
      <c r="CPL50" s="30"/>
      <c r="CPM50" s="30"/>
      <c r="CPP50" s="30"/>
      <c r="CPQ50" s="30"/>
      <c r="CPR50" s="30"/>
      <c r="CPS50" s="30"/>
      <c r="CPT50" s="30"/>
      <c r="CPU50" s="30"/>
      <c r="CPV50" s="30"/>
      <c r="CPW50" s="30"/>
      <c r="CPX50" s="30"/>
      <c r="CPY50" s="30"/>
      <c r="CPZ50" s="30"/>
      <c r="CQA50" s="30"/>
      <c r="CQB50" s="30"/>
      <c r="CQC50" s="30"/>
      <c r="CQF50" s="30"/>
      <c r="CQG50" s="30"/>
      <c r="CQH50" s="30"/>
      <c r="CQI50" s="30"/>
      <c r="CQJ50" s="30"/>
      <c r="CQK50" s="30"/>
      <c r="CQL50" s="30"/>
      <c r="CQM50" s="30"/>
      <c r="CQN50" s="30"/>
      <c r="CQO50" s="30"/>
      <c r="CQP50" s="30"/>
      <c r="CQQ50" s="30"/>
      <c r="CQR50" s="30"/>
      <c r="CQS50" s="30"/>
      <c r="CQV50" s="30"/>
      <c r="CQW50" s="30"/>
      <c r="CQX50" s="30"/>
      <c r="CQY50" s="30"/>
      <c r="CQZ50" s="30"/>
      <c r="CRA50" s="30"/>
      <c r="CRB50" s="30"/>
      <c r="CRC50" s="30"/>
      <c r="CRD50" s="30"/>
      <c r="CRE50" s="30"/>
      <c r="CRF50" s="30"/>
      <c r="CRG50" s="30"/>
      <c r="CRH50" s="30"/>
      <c r="CRI50" s="30"/>
      <c r="CRL50" s="30"/>
      <c r="CRM50" s="30"/>
      <c r="CRN50" s="30"/>
      <c r="CRO50" s="30"/>
      <c r="CRP50" s="30"/>
      <c r="CRQ50" s="30"/>
      <c r="CRR50" s="30"/>
      <c r="CRS50" s="30"/>
      <c r="CRT50" s="30"/>
      <c r="CRU50" s="30"/>
      <c r="CRV50" s="30"/>
      <c r="CRW50" s="30"/>
      <c r="CRX50" s="30"/>
      <c r="CRY50" s="30"/>
      <c r="CSB50" s="30"/>
      <c r="CSC50" s="30"/>
      <c r="CSD50" s="30"/>
      <c r="CSE50" s="30"/>
      <c r="CSF50" s="30"/>
      <c r="CSG50" s="30"/>
      <c r="CSH50" s="30"/>
      <c r="CSI50" s="30"/>
      <c r="CSJ50" s="30"/>
      <c r="CSK50" s="30"/>
      <c r="CSL50" s="30"/>
      <c r="CSM50" s="30"/>
      <c r="CSN50" s="30"/>
      <c r="CSO50" s="30"/>
      <c r="CSR50" s="30"/>
      <c r="CSS50" s="30"/>
      <c r="CST50" s="30"/>
      <c r="CSU50" s="30"/>
      <c r="CSV50" s="30"/>
      <c r="CSW50" s="30"/>
      <c r="CSX50" s="30"/>
      <c r="CSY50" s="30"/>
      <c r="CSZ50" s="30"/>
      <c r="CTA50" s="30"/>
      <c r="CTB50" s="30"/>
      <c r="CTC50" s="30"/>
      <c r="CTD50" s="30"/>
      <c r="CTE50" s="30"/>
      <c r="CTH50" s="30"/>
      <c r="CTI50" s="30"/>
      <c r="CTJ50" s="30"/>
      <c r="CTK50" s="30"/>
      <c r="CTL50" s="30"/>
      <c r="CTM50" s="30"/>
      <c r="CTN50" s="30"/>
      <c r="CTO50" s="30"/>
      <c r="CTP50" s="30"/>
      <c r="CTQ50" s="30"/>
      <c r="CTR50" s="30"/>
      <c r="CTS50" s="30"/>
      <c r="CTT50" s="30"/>
      <c r="CTU50" s="30"/>
      <c r="CTX50" s="30"/>
      <c r="CTY50" s="30"/>
      <c r="CTZ50" s="30"/>
      <c r="CUA50" s="30"/>
      <c r="CUB50" s="30"/>
      <c r="CUC50" s="30"/>
      <c r="CUD50" s="30"/>
      <c r="CUE50" s="30"/>
      <c r="CUF50" s="30"/>
      <c r="CUG50" s="30"/>
      <c r="CUH50" s="30"/>
      <c r="CUI50" s="30"/>
      <c r="CUJ50" s="30"/>
      <c r="CUK50" s="30"/>
      <c r="CUN50" s="30"/>
      <c r="CUO50" s="30"/>
      <c r="CUP50" s="30"/>
      <c r="CUQ50" s="30"/>
      <c r="CUR50" s="30"/>
      <c r="CUS50" s="30"/>
      <c r="CUT50" s="30"/>
      <c r="CUU50" s="30"/>
      <c r="CUV50" s="30"/>
      <c r="CUW50" s="30"/>
      <c r="CUX50" s="30"/>
      <c r="CUY50" s="30"/>
      <c r="CUZ50" s="30"/>
      <c r="CVA50" s="30"/>
      <c r="CVD50" s="30"/>
      <c r="CVE50" s="30"/>
      <c r="CVF50" s="30"/>
      <c r="CVG50" s="30"/>
      <c r="CVH50" s="30"/>
      <c r="CVI50" s="30"/>
      <c r="CVJ50" s="30"/>
      <c r="CVK50" s="30"/>
      <c r="CVL50" s="30"/>
      <c r="CVM50" s="30"/>
      <c r="CVN50" s="30"/>
      <c r="CVO50" s="30"/>
      <c r="CVP50" s="30"/>
      <c r="CVQ50" s="30"/>
      <c r="CVT50" s="30"/>
      <c r="CVU50" s="30"/>
      <c r="CVV50" s="30"/>
      <c r="CVW50" s="30"/>
      <c r="CVX50" s="30"/>
      <c r="CVY50" s="30"/>
      <c r="CVZ50" s="30"/>
      <c r="CWA50" s="30"/>
      <c r="CWB50" s="30"/>
      <c r="CWC50" s="30"/>
      <c r="CWD50" s="30"/>
      <c r="CWE50" s="30"/>
      <c r="CWF50" s="30"/>
      <c r="CWG50" s="30"/>
      <c r="CWJ50" s="30"/>
      <c r="CWK50" s="30"/>
      <c r="CWL50" s="30"/>
      <c r="CWM50" s="30"/>
      <c r="CWN50" s="30"/>
      <c r="CWO50" s="30"/>
      <c r="CWP50" s="30"/>
      <c r="CWQ50" s="30"/>
      <c r="CWR50" s="30"/>
      <c r="CWS50" s="30"/>
      <c r="CWT50" s="30"/>
      <c r="CWU50" s="30"/>
      <c r="CWV50" s="30"/>
      <c r="CWW50" s="30"/>
      <c r="CWZ50" s="30"/>
      <c r="CXA50" s="30"/>
      <c r="CXB50" s="30"/>
      <c r="CXC50" s="30"/>
      <c r="CXD50" s="30"/>
      <c r="CXE50" s="30"/>
      <c r="CXF50" s="30"/>
      <c r="CXG50" s="30"/>
      <c r="CXH50" s="30"/>
      <c r="CXI50" s="30"/>
      <c r="CXJ50" s="30"/>
      <c r="CXK50" s="30"/>
      <c r="CXL50" s="30"/>
      <c r="CXM50" s="30"/>
      <c r="CXP50" s="30"/>
      <c r="CXQ50" s="30"/>
      <c r="CXR50" s="30"/>
      <c r="CXS50" s="30"/>
      <c r="CXT50" s="30"/>
      <c r="CXU50" s="30"/>
      <c r="CXV50" s="30"/>
      <c r="CXW50" s="30"/>
      <c r="CXX50" s="30"/>
      <c r="CXY50" s="30"/>
      <c r="CXZ50" s="30"/>
      <c r="CYA50" s="30"/>
      <c r="CYB50" s="30"/>
      <c r="CYC50" s="30"/>
      <c r="CYF50" s="30"/>
      <c r="CYG50" s="30"/>
      <c r="CYH50" s="30"/>
      <c r="CYI50" s="30"/>
      <c r="CYJ50" s="30"/>
      <c r="CYK50" s="30"/>
      <c r="CYL50" s="30"/>
      <c r="CYM50" s="30"/>
      <c r="CYN50" s="30"/>
      <c r="CYO50" s="30"/>
      <c r="CYP50" s="30"/>
      <c r="CYQ50" s="30"/>
      <c r="CYR50" s="30"/>
      <c r="CYS50" s="30"/>
      <c r="CYV50" s="30"/>
      <c r="CYW50" s="30"/>
      <c r="CYX50" s="30"/>
      <c r="CYY50" s="30"/>
      <c r="CYZ50" s="30"/>
      <c r="CZA50" s="30"/>
      <c r="CZB50" s="30"/>
      <c r="CZC50" s="30"/>
      <c r="CZD50" s="30"/>
      <c r="CZE50" s="30"/>
      <c r="CZF50" s="30"/>
      <c r="CZG50" s="30"/>
      <c r="CZH50" s="30"/>
      <c r="CZI50" s="30"/>
      <c r="CZL50" s="30"/>
      <c r="CZM50" s="30"/>
      <c r="CZN50" s="30"/>
      <c r="CZO50" s="30"/>
      <c r="CZP50" s="30"/>
      <c r="CZQ50" s="30"/>
      <c r="CZR50" s="30"/>
      <c r="CZS50" s="30"/>
      <c r="CZT50" s="30"/>
      <c r="CZU50" s="30"/>
      <c r="CZV50" s="30"/>
      <c r="CZW50" s="30"/>
      <c r="CZX50" s="30"/>
      <c r="CZY50" s="30"/>
      <c r="DAB50" s="30"/>
      <c r="DAC50" s="30"/>
      <c r="DAD50" s="30"/>
      <c r="DAE50" s="30"/>
      <c r="DAF50" s="30"/>
      <c r="DAG50" s="30"/>
      <c r="DAH50" s="30"/>
      <c r="DAI50" s="30"/>
      <c r="DAJ50" s="30"/>
      <c r="DAK50" s="30"/>
      <c r="DAL50" s="30"/>
      <c r="DAM50" s="30"/>
      <c r="DAN50" s="30"/>
      <c r="DAO50" s="30"/>
      <c r="DAR50" s="30"/>
      <c r="DAS50" s="30"/>
      <c r="DAT50" s="30"/>
      <c r="DAU50" s="30"/>
      <c r="DAV50" s="30"/>
      <c r="DAW50" s="30"/>
      <c r="DAX50" s="30"/>
      <c r="DAY50" s="30"/>
      <c r="DAZ50" s="30"/>
      <c r="DBA50" s="30"/>
      <c r="DBB50" s="30"/>
      <c r="DBC50" s="30"/>
      <c r="DBD50" s="30"/>
      <c r="DBE50" s="30"/>
      <c r="DBH50" s="30"/>
      <c r="DBI50" s="30"/>
      <c r="DBJ50" s="30"/>
      <c r="DBK50" s="30"/>
      <c r="DBL50" s="30"/>
      <c r="DBM50" s="30"/>
      <c r="DBN50" s="30"/>
      <c r="DBO50" s="30"/>
      <c r="DBP50" s="30"/>
      <c r="DBQ50" s="30"/>
      <c r="DBR50" s="30"/>
      <c r="DBS50" s="30"/>
      <c r="DBT50" s="30"/>
      <c r="DBU50" s="30"/>
      <c r="DBX50" s="30"/>
      <c r="DBY50" s="30"/>
      <c r="DBZ50" s="30"/>
      <c r="DCA50" s="30"/>
      <c r="DCB50" s="30"/>
      <c r="DCC50" s="30"/>
      <c r="DCD50" s="30"/>
      <c r="DCE50" s="30"/>
      <c r="DCF50" s="30"/>
      <c r="DCG50" s="30"/>
      <c r="DCH50" s="30"/>
      <c r="DCI50" s="30"/>
      <c r="DCJ50" s="30"/>
      <c r="DCK50" s="30"/>
      <c r="DCN50" s="30"/>
      <c r="DCO50" s="30"/>
      <c r="DCP50" s="30"/>
      <c r="DCQ50" s="30"/>
      <c r="DCR50" s="30"/>
      <c r="DCS50" s="30"/>
      <c r="DCT50" s="30"/>
      <c r="DCU50" s="30"/>
      <c r="DCV50" s="30"/>
      <c r="DCW50" s="30"/>
      <c r="DCX50" s="30"/>
      <c r="DCY50" s="30"/>
      <c r="DCZ50" s="30"/>
      <c r="DDA50" s="30"/>
      <c r="DDD50" s="30"/>
      <c r="DDE50" s="30"/>
      <c r="DDF50" s="30"/>
      <c r="DDG50" s="30"/>
      <c r="DDH50" s="30"/>
      <c r="DDI50" s="30"/>
      <c r="DDJ50" s="30"/>
      <c r="DDK50" s="30"/>
      <c r="DDL50" s="30"/>
      <c r="DDM50" s="30"/>
      <c r="DDN50" s="30"/>
      <c r="DDO50" s="30"/>
      <c r="DDP50" s="30"/>
      <c r="DDQ50" s="30"/>
      <c r="DDT50" s="30"/>
      <c r="DDU50" s="30"/>
      <c r="DDV50" s="30"/>
      <c r="DDW50" s="30"/>
      <c r="DDX50" s="30"/>
      <c r="DDY50" s="30"/>
      <c r="DDZ50" s="30"/>
      <c r="DEA50" s="30"/>
      <c r="DEB50" s="30"/>
      <c r="DEC50" s="30"/>
      <c r="DED50" s="30"/>
      <c r="DEE50" s="30"/>
      <c r="DEF50" s="30"/>
      <c r="DEG50" s="30"/>
      <c r="DEJ50" s="30"/>
      <c r="DEK50" s="30"/>
      <c r="DEL50" s="30"/>
      <c r="DEM50" s="30"/>
      <c r="DEN50" s="30"/>
      <c r="DEO50" s="30"/>
      <c r="DEP50" s="30"/>
      <c r="DEQ50" s="30"/>
      <c r="DER50" s="30"/>
      <c r="DES50" s="30"/>
      <c r="DET50" s="30"/>
      <c r="DEU50" s="30"/>
      <c r="DEV50" s="30"/>
      <c r="DEW50" s="30"/>
      <c r="DEZ50" s="30"/>
      <c r="DFA50" s="30"/>
      <c r="DFB50" s="30"/>
      <c r="DFC50" s="30"/>
      <c r="DFD50" s="30"/>
      <c r="DFE50" s="30"/>
      <c r="DFF50" s="30"/>
      <c r="DFG50" s="30"/>
      <c r="DFH50" s="30"/>
      <c r="DFI50" s="30"/>
      <c r="DFJ50" s="30"/>
      <c r="DFK50" s="30"/>
      <c r="DFL50" s="30"/>
      <c r="DFM50" s="30"/>
      <c r="DFP50" s="30"/>
      <c r="DFQ50" s="30"/>
      <c r="DFR50" s="30"/>
      <c r="DFS50" s="30"/>
      <c r="DFT50" s="30"/>
      <c r="DFU50" s="30"/>
      <c r="DFV50" s="30"/>
      <c r="DFW50" s="30"/>
      <c r="DFX50" s="30"/>
      <c r="DFY50" s="30"/>
      <c r="DFZ50" s="30"/>
      <c r="DGA50" s="30"/>
      <c r="DGB50" s="30"/>
      <c r="DGC50" s="30"/>
      <c r="DGF50" s="30"/>
      <c r="DGG50" s="30"/>
      <c r="DGH50" s="30"/>
      <c r="DGI50" s="30"/>
      <c r="DGJ50" s="30"/>
      <c r="DGK50" s="30"/>
      <c r="DGL50" s="30"/>
      <c r="DGM50" s="30"/>
      <c r="DGN50" s="30"/>
      <c r="DGO50" s="30"/>
      <c r="DGP50" s="30"/>
      <c r="DGQ50" s="30"/>
      <c r="DGR50" s="30"/>
      <c r="DGS50" s="30"/>
      <c r="DGV50" s="30"/>
      <c r="DGW50" s="30"/>
      <c r="DGX50" s="30"/>
      <c r="DGY50" s="30"/>
      <c r="DGZ50" s="30"/>
      <c r="DHA50" s="30"/>
      <c r="DHB50" s="30"/>
      <c r="DHC50" s="30"/>
      <c r="DHD50" s="30"/>
      <c r="DHE50" s="30"/>
      <c r="DHF50" s="30"/>
      <c r="DHG50" s="30"/>
      <c r="DHH50" s="30"/>
      <c r="DHI50" s="30"/>
      <c r="DHL50" s="30"/>
      <c r="DHM50" s="30"/>
      <c r="DHN50" s="30"/>
      <c r="DHO50" s="30"/>
      <c r="DHP50" s="30"/>
      <c r="DHQ50" s="30"/>
      <c r="DHR50" s="30"/>
      <c r="DHS50" s="30"/>
      <c r="DHT50" s="30"/>
      <c r="DHU50" s="30"/>
      <c r="DHV50" s="30"/>
      <c r="DHW50" s="30"/>
      <c r="DHX50" s="30"/>
      <c r="DHY50" s="30"/>
      <c r="DIB50" s="30"/>
      <c r="DIC50" s="30"/>
      <c r="DID50" s="30"/>
      <c r="DIE50" s="30"/>
      <c r="DIF50" s="30"/>
      <c r="DIG50" s="30"/>
      <c r="DIH50" s="30"/>
      <c r="DII50" s="30"/>
      <c r="DIJ50" s="30"/>
      <c r="DIK50" s="30"/>
      <c r="DIL50" s="30"/>
      <c r="DIM50" s="30"/>
      <c r="DIN50" s="30"/>
      <c r="DIO50" s="30"/>
      <c r="DIR50" s="30"/>
      <c r="DIS50" s="30"/>
      <c r="DIT50" s="30"/>
      <c r="DIU50" s="30"/>
      <c r="DIV50" s="30"/>
      <c r="DIW50" s="30"/>
      <c r="DIX50" s="30"/>
      <c r="DIY50" s="30"/>
      <c r="DIZ50" s="30"/>
      <c r="DJA50" s="30"/>
      <c r="DJB50" s="30"/>
      <c r="DJC50" s="30"/>
      <c r="DJD50" s="30"/>
      <c r="DJE50" s="30"/>
      <c r="DJH50" s="30"/>
      <c r="DJI50" s="30"/>
      <c r="DJJ50" s="30"/>
      <c r="DJK50" s="30"/>
      <c r="DJL50" s="30"/>
      <c r="DJM50" s="30"/>
      <c r="DJN50" s="30"/>
      <c r="DJO50" s="30"/>
      <c r="DJP50" s="30"/>
      <c r="DJQ50" s="30"/>
      <c r="DJR50" s="30"/>
      <c r="DJS50" s="30"/>
      <c r="DJT50" s="30"/>
      <c r="DJU50" s="30"/>
      <c r="DJX50" s="30"/>
      <c r="DJY50" s="30"/>
      <c r="DJZ50" s="30"/>
      <c r="DKA50" s="30"/>
      <c r="DKB50" s="30"/>
      <c r="DKC50" s="30"/>
      <c r="DKD50" s="30"/>
      <c r="DKE50" s="30"/>
      <c r="DKF50" s="30"/>
      <c r="DKG50" s="30"/>
      <c r="DKH50" s="30"/>
      <c r="DKI50" s="30"/>
      <c r="DKJ50" s="30"/>
      <c r="DKK50" s="30"/>
      <c r="DKN50" s="30"/>
      <c r="DKO50" s="30"/>
      <c r="DKP50" s="30"/>
      <c r="DKQ50" s="30"/>
      <c r="DKR50" s="30"/>
      <c r="DKS50" s="30"/>
      <c r="DKT50" s="30"/>
      <c r="DKU50" s="30"/>
      <c r="DKV50" s="30"/>
      <c r="DKW50" s="30"/>
      <c r="DKX50" s="30"/>
      <c r="DKY50" s="30"/>
      <c r="DKZ50" s="30"/>
      <c r="DLA50" s="30"/>
      <c r="DLD50" s="30"/>
      <c r="DLE50" s="30"/>
      <c r="DLF50" s="30"/>
      <c r="DLG50" s="30"/>
      <c r="DLH50" s="30"/>
      <c r="DLI50" s="30"/>
      <c r="DLJ50" s="30"/>
      <c r="DLK50" s="30"/>
      <c r="DLL50" s="30"/>
      <c r="DLM50" s="30"/>
      <c r="DLN50" s="30"/>
      <c r="DLO50" s="30"/>
      <c r="DLP50" s="30"/>
      <c r="DLQ50" s="30"/>
      <c r="DLT50" s="30"/>
      <c r="DLU50" s="30"/>
      <c r="DLV50" s="30"/>
      <c r="DLW50" s="30"/>
      <c r="DLX50" s="30"/>
      <c r="DLY50" s="30"/>
      <c r="DLZ50" s="30"/>
      <c r="DMA50" s="30"/>
      <c r="DMB50" s="30"/>
      <c r="DMC50" s="30"/>
      <c r="DMD50" s="30"/>
      <c r="DME50" s="30"/>
      <c r="DMF50" s="30"/>
      <c r="DMG50" s="30"/>
      <c r="DMJ50" s="30"/>
      <c r="DMK50" s="30"/>
      <c r="DML50" s="30"/>
      <c r="DMM50" s="30"/>
      <c r="DMN50" s="30"/>
      <c r="DMO50" s="30"/>
      <c r="DMP50" s="30"/>
      <c r="DMQ50" s="30"/>
      <c r="DMR50" s="30"/>
      <c r="DMS50" s="30"/>
      <c r="DMT50" s="30"/>
      <c r="DMU50" s="30"/>
      <c r="DMV50" s="30"/>
      <c r="DMW50" s="30"/>
      <c r="DMZ50" s="30"/>
      <c r="DNA50" s="30"/>
      <c r="DNB50" s="30"/>
      <c r="DNC50" s="30"/>
      <c r="DND50" s="30"/>
      <c r="DNE50" s="30"/>
      <c r="DNF50" s="30"/>
      <c r="DNG50" s="30"/>
      <c r="DNH50" s="30"/>
      <c r="DNI50" s="30"/>
      <c r="DNJ50" s="30"/>
      <c r="DNK50" s="30"/>
      <c r="DNL50" s="30"/>
      <c r="DNM50" s="30"/>
      <c r="DNP50" s="30"/>
      <c r="DNQ50" s="30"/>
      <c r="DNR50" s="30"/>
      <c r="DNS50" s="30"/>
      <c r="DNT50" s="30"/>
      <c r="DNU50" s="30"/>
      <c r="DNV50" s="30"/>
      <c r="DNW50" s="30"/>
      <c r="DNX50" s="30"/>
      <c r="DNY50" s="30"/>
      <c r="DNZ50" s="30"/>
      <c r="DOA50" s="30"/>
      <c r="DOB50" s="30"/>
      <c r="DOC50" s="30"/>
      <c r="DOF50" s="30"/>
      <c r="DOG50" s="30"/>
      <c r="DOH50" s="30"/>
      <c r="DOI50" s="30"/>
      <c r="DOJ50" s="30"/>
      <c r="DOK50" s="30"/>
      <c r="DOL50" s="30"/>
      <c r="DOM50" s="30"/>
      <c r="DON50" s="30"/>
      <c r="DOO50" s="30"/>
      <c r="DOP50" s="30"/>
      <c r="DOQ50" s="30"/>
      <c r="DOR50" s="30"/>
      <c r="DOS50" s="30"/>
      <c r="DOV50" s="30"/>
      <c r="DOW50" s="30"/>
      <c r="DOX50" s="30"/>
      <c r="DOY50" s="30"/>
      <c r="DOZ50" s="30"/>
      <c r="DPA50" s="30"/>
      <c r="DPB50" s="30"/>
      <c r="DPC50" s="30"/>
      <c r="DPD50" s="30"/>
      <c r="DPE50" s="30"/>
      <c r="DPF50" s="30"/>
      <c r="DPG50" s="30"/>
      <c r="DPH50" s="30"/>
      <c r="DPI50" s="30"/>
      <c r="DPL50" s="30"/>
      <c r="DPM50" s="30"/>
      <c r="DPN50" s="30"/>
      <c r="DPO50" s="30"/>
      <c r="DPP50" s="30"/>
      <c r="DPQ50" s="30"/>
      <c r="DPR50" s="30"/>
      <c r="DPS50" s="30"/>
      <c r="DPT50" s="30"/>
      <c r="DPU50" s="30"/>
      <c r="DPV50" s="30"/>
      <c r="DPW50" s="30"/>
      <c r="DPX50" s="30"/>
      <c r="DPY50" s="30"/>
      <c r="DQB50" s="30"/>
      <c r="DQC50" s="30"/>
      <c r="DQD50" s="30"/>
      <c r="DQE50" s="30"/>
      <c r="DQF50" s="30"/>
      <c r="DQG50" s="30"/>
      <c r="DQH50" s="30"/>
      <c r="DQI50" s="30"/>
      <c r="DQJ50" s="30"/>
      <c r="DQK50" s="30"/>
      <c r="DQL50" s="30"/>
      <c r="DQM50" s="30"/>
      <c r="DQN50" s="30"/>
      <c r="DQO50" s="30"/>
      <c r="DQR50" s="30"/>
      <c r="DQS50" s="30"/>
      <c r="DQT50" s="30"/>
      <c r="DQU50" s="30"/>
      <c r="DQV50" s="30"/>
      <c r="DQW50" s="30"/>
      <c r="DQX50" s="30"/>
      <c r="DQY50" s="30"/>
      <c r="DQZ50" s="30"/>
      <c r="DRA50" s="30"/>
      <c r="DRB50" s="30"/>
      <c r="DRC50" s="30"/>
      <c r="DRD50" s="30"/>
      <c r="DRE50" s="30"/>
      <c r="DRH50" s="30"/>
      <c r="DRI50" s="30"/>
      <c r="DRJ50" s="30"/>
      <c r="DRK50" s="30"/>
      <c r="DRL50" s="30"/>
      <c r="DRM50" s="30"/>
      <c r="DRN50" s="30"/>
      <c r="DRO50" s="30"/>
      <c r="DRP50" s="30"/>
      <c r="DRQ50" s="30"/>
      <c r="DRR50" s="30"/>
      <c r="DRS50" s="30"/>
      <c r="DRT50" s="30"/>
      <c r="DRU50" s="30"/>
      <c r="DRX50" s="30"/>
      <c r="DRY50" s="30"/>
      <c r="DRZ50" s="30"/>
      <c r="DSA50" s="30"/>
      <c r="DSB50" s="30"/>
      <c r="DSC50" s="30"/>
      <c r="DSD50" s="30"/>
      <c r="DSE50" s="30"/>
      <c r="DSF50" s="30"/>
      <c r="DSG50" s="30"/>
      <c r="DSH50" s="30"/>
      <c r="DSI50" s="30"/>
      <c r="DSJ50" s="30"/>
      <c r="DSK50" s="30"/>
      <c r="DSN50" s="30"/>
      <c r="DSO50" s="30"/>
      <c r="DSP50" s="30"/>
      <c r="DSQ50" s="30"/>
      <c r="DSR50" s="30"/>
      <c r="DSS50" s="30"/>
      <c r="DST50" s="30"/>
      <c r="DSU50" s="30"/>
      <c r="DSV50" s="30"/>
      <c r="DSW50" s="30"/>
      <c r="DSX50" s="30"/>
      <c r="DSY50" s="30"/>
      <c r="DSZ50" s="30"/>
      <c r="DTA50" s="30"/>
      <c r="DTD50" s="30"/>
      <c r="DTE50" s="30"/>
      <c r="DTF50" s="30"/>
      <c r="DTG50" s="30"/>
      <c r="DTH50" s="30"/>
      <c r="DTI50" s="30"/>
      <c r="DTJ50" s="30"/>
      <c r="DTK50" s="30"/>
      <c r="DTL50" s="30"/>
      <c r="DTM50" s="30"/>
      <c r="DTN50" s="30"/>
      <c r="DTO50" s="30"/>
      <c r="DTP50" s="30"/>
      <c r="DTQ50" s="30"/>
      <c r="DTT50" s="30"/>
      <c r="DTU50" s="30"/>
      <c r="DTV50" s="30"/>
      <c r="DTW50" s="30"/>
      <c r="DTX50" s="30"/>
      <c r="DTY50" s="30"/>
      <c r="DTZ50" s="30"/>
      <c r="DUA50" s="30"/>
      <c r="DUB50" s="30"/>
      <c r="DUC50" s="30"/>
      <c r="DUD50" s="30"/>
      <c r="DUE50" s="30"/>
      <c r="DUF50" s="30"/>
      <c r="DUG50" s="30"/>
      <c r="DUJ50" s="30"/>
      <c r="DUK50" s="30"/>
      <c r="DUL50" s="30"/>
      <c r="DUM50" s="30"/>
      <c r="DUN50" s="30"/>
      <c r="DUO50" s="30"/>
      <c r="DUP50" s="30"/>
      <c r="DUQ50" s="30"/>
      <c r="DUR50" s="30"/>
      <c r="DUS50" s="30"/>
      <c r="DUT50" s="30"/>
      <c r="DUU50" s="30"/>
      <c r="DUV50" s="30"/>
      <c r="DUW50" s="30"/>
      <c r="DUZ50" s="30"/>
      <c r="DVA50" s="30"/>
      <c r="DVB50" s="30"/>
      <c r="DVC50" s="30"/>
      <c r="DVD50" s="30"/>
      <c r="DVE50" s="30"/>
      <c r="DVF50" s="30"/>
      <c r="DVG50" s="30"/>
      <c r="DVH50" s="30"/>
      <c r="DVI50" s="30"/>
      <c r="DVJ50" s="30"/>
      <c r="DVK50" s="30"/>
      <c r="DVL50" s="30"/>
      <c r="DVM50" s="30"/>
      <c r="DVP50" s="30"/>
      <c r="DVQ50" s="30"/>
      <c r="DVR50" s="30"/>
      <c r="DVS50" s="30"/>
      <c r="DVT50" s="30"/>
      <c r="DVU50" s="30"/>
      <c r="DVV50" s="30"/>
      <c r="DVW50" s="30"/>
      <c r="DVX50" s="30"/>
      <c r="DVY50" s="30"/>
      <c r="DVZ50" s="30"/>
      <c r="DWA50" s="30"/>
      <c r="DWB50" s="30"/>
      <c r="DWC50" s="30"/>
      <c r="DWF50" s="30"/>
      <c r="DWG50" s="30"/>
      <c r="DWH50" s="30"/>
      <c r="DWI50" s="30"/>
      <c r="DWJ50" s="30"/>
      <c r="DWK50" s="30"/>
      <c r="DWL50" s="30"/>
      <c r="DWM50" s="30"/>
      <c r="DWN50" s="30"/>
      <c r="DWO50" s="30"/>
      <c r="DWP50" s="30"/>
      <c r="DWQ50" s="30"/>
      <c r="DWR50" s="30"/>
      <c r="DWS50" s="30"/>
      <c r="DWV50" s="30"/>
      <c r="DWW50" s="30"/>
      <c r="DWX50" s="30"/>
      <c r="DWY50" s="30"/>
      <c r="DWZ50" s="30"/>
      <c r="DXA50" s="30"/>
      <c r="DXB50" s="30"/>
      <c r="DXC50" s="30"/>
      <c r="DXD50" s="30"/>
      <c r="DXE50" s="30"/>
      <c r="DXF50" s="30"/>
      <c r="DXG50" s="30"/>
      <c r="DXH50" s="30"/>
      <c r="DXI50" s="30"/>
      <c r="DXL50" s="30"/>
      <c r="DXM50" s="30"/>
      <c r="DXN50" s="30"/>
      <c r="DXO50" s="30"/>
      <c r="DXP50" s="30"/>
      <c r="DXQ50" s="30"/>
      <c r="DXR50" s="30"/>
      <c r="DXS50" s="30"/>
      <c r="DXT50" s="30"/>
      <c r="DXU50" s="30"/>
      <c r="DXV50" s="30"/>
      <c r="DXW50" s="30"/>
      <c r="DXX50" s="30"/>
      <c r="DXY50" s="30"/>
      <c r="DYB50" s="30"/>
      <c r="DYC50" s="30"/>
      <c r="DYD50" s="30"/>
      <c r="DYE50" s="30"/>
      <c r="DYF50" s="30"/>
      <c r="DYG50" s="30"/>
      <c r="DYH50" s="30"/>
      <c r="DYI50" s="30"/>
      <c r="DYJ50" s="30"/>
      <c r="DYK50" s="30"/>
      <c r="DYL50" s="30"/>
      <c r="DYM50" s="30"/>
      <c r="DYN50" s="30"/>
      <c r="DYO50" s="30"/>
      <c r="DYR50" s="30"/>
      <c r="DYS50" s="30"/>
      <c r="DYT50" s="30"/>
      <c r="DYU50" s="30"/>
      <c r="DYV50" s="30"/>
      <c r="DYW50" s="30"/>
      <c r="DYX50" s="30"/>
      <c r="DYY50" s="30"/>
      <c r="DYZ50" s="30"/>
      <c r="DZA50" s="30"/>
      <c r="DZB50" s="30"/>
      <c r="DZC50" s="30"/>
      <c r="DZD50" s="30"/>
      <c r="DZE50" s="30"/>
      <c r="DZH50" s="30"/>
      <c r="DZI50" s="30"/>
      <c r="DZJ50" s="30"/>
      <c r="DZK50" s="30"/>
      <c r="DZL50" s="30"/>
      <c r="DZM50" s="30"/>
      <c r="DZN50" s="30"/>
      <c r="DZO50" s="30"/>
      <c r="DZP50" s="30"/>
      <c r="DZQ50" s="30"/>
      <c r="DZR50" s="30"/>
      <c r="DZS50" s="30"/>
      <c r="DZT50" s="30"/>
      <c r="DZU50" s="30"/>
      <c r="DZX50" s="30"/>
      <c r="DZY50" s="30"/>
      <c r="DZZ50" s="30"/>
      <c r="EAA50" s="30"/>
      <c r="EAB50" s="30"/>
      <c r="EAC50" s="30"/>
      <c r="EAD50" s="30"/>
      <c r="EAE50" s="30"/>
      <c r="EAF50" s="30"/>
      <c r="EAG50" s="30"/>
      <c r="EAH50" s="30"/>
      <c r="EAI50" s="30"/>
      <c r="EAJ50" s="30"/>
      <c r="EAK50" s="30"/>
      <c r="EAN50" s="30"/>
      <c r="EAO50" s="30"/>
      <c r="EAP50" s="30"/>
      <c r="EAQ50" s="30"/>
      <c r="EAR50" s="30"/>
      <c r="EAS50" s="30"/>
      <c r="EAT50" s="30"/>
      <c r="EAU50" s="30"/>
      <c r="EAV50" s="30"/>
      <c r="EAW50" s="30"/>
      <c r="EAX50" s="30"/>
      <c r="EAY50" s="30"/>
      <c r="EAZ50" s="30"/>
      <c r="EBA50" s="30"/>
      <c r="EBD50" s="30"/>
      <c r="EBE50" s="30"/>
      <c r="EBF50" s="30"/>
      <c r="EBG50" s="30"/>
      <c r="EBH50" s="30"/>
      <c r="EBI50" s="30"/>
      <c r="EBJ50" s="30"/>
      <c r="EBK50" s="30"/>
      <c r="EBL50" s="30"/>
      <c r="EBM50" s="30"/>
      <c r="EBN50" s="30"/>
      <c r="EBO50" s="30"/>
      <c r="EBP50" s="30"/>
      <c r="EBQ50" s="30"/>
      <c r="EBT50" s="30"/>
      <c r="EBU50" s="30"/>
      <c r="EBV50" s="30"/>
      <c r="EBW50" s="30"/>
      <c r="EBX50" s="30"/>
      <c r="EBY50" s="30"/>
      <c r="EBZ50" s="30"/>
      <c r="ECA50" s="30"/>
      <c r="ECB50" s="30"/>
      <c r="ECC50" s="30"/>
      <c r="ECD50" s="30"/>
      <c r="ECE50" s="30"/>
      <c r="ECF50" s="30"/>
      <c r="ECG50" s="30"/>
      <c r="ECJ50" s="30"/>
      <c r="ECK50" s="30"/>
      <c r="ECL50" s="30"/>
      <c r="ECM50" s="30"/>
      <c r="ECN50" s="30"/>
      <c r="ECO50" s="30"/>
      <c r="ECP50" s="30"/>
      <c r="ECQ50" s="30"/>
      <c r="ECR50" s="30"/>
      <c r="ECS50" s="30"/>
      <c r="ECT50" s="30"/>
      <c r="ECU50" s="30"/>
      <c r="ECV50" s="30"/>
      <c r="ECW50" s="30"/>
      <c r="ECZ50" s="30"/>
      <c r="EDA50" s="30"/>
      <c r="EDB50" s="30"/>
      <c r="EDC50" s="30"/>
      <c r="EDD50" s="30"/>
      <c r="EDE50" s="30"/>
      <c r="EDF50" s="30"/>
      <c r="EDG50" s="30"/>
      <c r="EDH50" s="30"/>
      <c r="EDI50" s="30"/>
      <c r="EDJ50" s="30"/>
      <c r="EDK50" s="30"/>
      <c r="EDL50" s="30"/>
      <c r="EDM50" s="30"/>
      <c r="EDP50" s="30"/>
      <c r="EDQ50" s="30"/>
      <c r="EDR50" s="30"/>
      <c r="EDS50" s="30"/>
      <c r="EDT50" s="30"/>
      <c r="EDU50" s="30"/>
      <c r="EDV50" s="30"/>
      <c r="EDW50" s="30"/>
      <c r="EDX50" s="30"/>
      <c r="EDY50" s="30"/>
      <c r="EDZ50" s="30"/>
      <c r="EEA50" s="30"/>
      <c r="EEB50" s="30"/>
      <c r="EEC50" s="30"/>
      <c r="EEF50" s="30"/>
      <c r="EEG50" s="30"/>
      <c r="EEH50" s="30"/>
      <c r="EEI50" s="30"/>
      <c r="EEJ50" s="30"/>
      <c r="EEK50" s="30"/>
      <c r="EEL50" s="30"/>
      <c r="EEM50" s="30"/>
      <c r="EEN50" s="30"/>
      <c r="EEO50" s="30"/>
      <c r="EEP50" s="30"/>
      <c r="EEQ50" s="30"/>
      <c r="EER50" s="30"/>
      <c r="EES50" s="30"/>
      <c r="EEV50" s="30"/>
      <c r="EEW50" s="30"/>
      <c r="EEX50" s="30"/>
      <c r="EEY50" s="30"/>
      <c r="EEZ50" s="30"/>
      <c r="EFA50" s="30"/>
      <c r="EFB50" s="30"/>
      <c r="EFC50" s="30"/>
      <c r="EFD50" s="30"/>
      <c r="EFE50" s="30"/>
      <c r="EFF50" s="30"/>
      <c r="EFG50" s="30"/>
      <c r="EFH50" s="30"/>
      <c r="EFI50" s="30"/>
      <c r="EFL50" s="30"/>
      <c r="EFM50" s="30"/>
      <c r="EFN50" s="30"/>
      <c r="EFO50" s="30"/>
      <c r="EFP50" s="30"/>
      <c r="EFQ50" s="30"/>
      <c r="EFR50" s="30"/>
      <c r="EFS50" s="30"/>
      <c r="EFT50" s="30"/>
      <c r="EFU50" s="30"/>
      <c r="EFV50" s="30"/>
      <c r="EFW50" s="30"/>
      <c r="EFX50" s="30"/>
      <c r="EFY50" s="30"/>
      <c r="EGB50" s="30"/>
      <c r="EGC50" s="30"/>
      <c r="EGD50" s="30"/>
      <c r="EGE50" s="30"/>
      <c r="EGF50" s="30"/>
      <c r="EGG50" s="30"/>
      <c r="EGH50" s="30"/>
      <c r="EGI50" s="30"/>
      <c r="EGJ50" s="30"/>
      <c r="EGK50" s="30"/>
      <c r="EGL50" s="30"/>
      <c r="EGM50" s="30"/>
      <c r="EGN50" s="30"/>
      <c r="EGO50" s="30"/>
      <c r="EGR50" s="30"/>
      <c r="EGS50" s="30"/>
      <c r="EGT50" s="30"/>
      <c r="EGU50" s="30"/>
      <c r="EGV50" s="30"/>
      <c r="EGW50" s="30"/>
      <c r="EGX50" s="30"/>
      <c r="EGY50" s="30"/>
      <c r="EGZ50" s="30"/>
      <c r="EHA50" s="30"/>
      <c r="EHB50" s="30"/>
      <c r="EHC50" s="30"/>
      <c r="EHD50" s="30"/>
      <c r="EHE50" s="30"/>
      <c r="EHH50" s="30"/>
      <c r="EHI50" s="30"/>
      <c r="EHJ50" s="30"/>
      <c r="EHK50" s="30"/>
      <c r="EHL50" s="30"/>
      <c r="EHM50" s="30"/>
      <c r="EHN50" s="30"/>
      <c r="EHO50" s="30"/>
      <c r="EHP50" s="30"/>
      <c r="EHQ50" s="30"/>
      <c r="EHR50" s="30"/>
      <c r="EHS50" s="30"/>
      <c r="EHT50" s="30"/>
      <c r="EHU50" s="30"/>
      <c r="EHX50" s="30"/>
      <c r="EHY50" s="30"/>
      <c r="EHZ50" s="30"/>
      <c r="EIA50" s="30"/>
      <c r="EIB50" s="30"/>
      <c r="EIC50" s="30"/>
      <c r="EID50" s="30"/>
      <c r="EIE50" s="30"/>
      <c r="EIF50" s="30"/>
      <c r="EIG50" s="30"/>
      <c r="EIH50" s="30"/>
      <c r="EII50" s="30"/>
      <c r="EIJ50" s="30"/>
      <c r="EIK50" s="30"/>
      <c r="EIN50" s="30"/>
      <c r="EIO50" s="30"/>
      <c r="EIP50" s="30"/>
      <c r="EIQ50" s="30"/>
      <c r="EIR50" s="30"/>
      <c r="EIS50" s="30"/>
      <c r="EIT50" s="30"/>
      <c r="EIU50" s="30"/>
      <c r="EIV50" s="30"/>
      <c r="EIW50" s="30"/>
      <c r="EIX50" s="30"/>
      <c r="EIY50" s="30"/>
      <c r="EIZ50" s="30"/>
      <c r="EJA50" s="30"/>
      <c r="EJD50" s="30"/>
      <c r="EJE50" s="30"/>
      <c r="EJF50" s="30"/>
      <c r="EJG50" s="30"/>
      <c r="EJH50" s="30"/>
      <c r="EJI50" s="30"/>
      <c r="EJJ50" s="30"/>
      <c r="EJK50" s="30"/>
      <c r="EJL50" s="30"/>
      <c r="EJM50" s="30"/>
      <c r="EJN50" s="30"/>
      <c r="EJO50" s="30"/>
      <c r="EJP50" s="30"/>
      <c r="EJQ50" s="30"/>
      <c r="EJT50" s="30"/>
      <c r="EJU50" s="30"/>
      <c r="EJV50" s="30"/>
      <c r="EJW50" s="30"/>
      <c r="EJX50" s="30"/>
      <c r="EJY50" s="30"/>
      <c r="EJZ50" s="30"/>
      <c r="EKA50" s="30"/>
      <c r="EKB50" s="30"/>
      <c r="EKC50" s="30"/>
      <c r="EKD50" s="30"/>
      <c r="EKE50" s="30"/>
      <c r="EKF50" s="30"/>
      <c r="EKG50" s="30"/>
      <c r="EKJ50" s="30"/>
      <c r="EKK50" s="30"/>
      <c r="EKL50" s="30"/>
      <c r="EKM50" s="30"/>
      <c r="EKN50" s="30"/>
      <c r="EKO50" s="30"/>
      <c r="EKP50" s="30"/>
      <c r="EKQ50" s="30"/>
      <c r="EKR50" s="30"/>
      <c r="EKS50" s="30"/>
      <c r="EKT50" s="30"/>
      <c r="EKU50" s="30"/>
      <c r="EKV50" s="30"/>
      <c r="EKW50" s="30"/>
      <c r="EKZ50" s="30"/>
      <c r="ELA50" s="30"/>
      <c r="ELB50" s="30"/>
      <c r="ELC50" s="30"/>
      <c r="ELD50" s="30"/>
      <c r="ELE50" s="30"/>
      <c r="ELF50" s="30"/>
      <c r="ELG50" s="30"/>
      <c r="ELH50" s="30"/>
      <c r="ELI50" s="30"/>
      <c r="ELJ50" s="30"/>
      <c r="ELK50" s="30"/>
      <c r="ELL50" s="30"/>
      <c r="ELM50" s="30"/>
      <c r="ELP50" s="30"/>
      <c r="ELQ50" s="30"/>
      <c r="ELR50" s="30"/>
      <c r="ELS50" s="30"/>
      <c r="ELT50" s="30"/>
      <c r="ELU50" s="30"/>
      <c r="ELV50" s="30"/>
      <c r="ELW50" s="30"/>
      <c r="ELX50" s="30"/>
      <c r="ELY50" s="30"/>
      <c r="ELZ50" s="30"/>
      <c r="EMA50" s="30"/>
      <c r="EMB50" s="30"/>
      <c r="EMC50" s="30"/>
      <c r="EMF50" s="30"/>
      <c r="EMG50" s="30"/>
      <c r="EMH50" s="30"/>
      <c r="EMI50" s="30"/>
      <c r="EMJ50" s="30"/>
      <c r="EMK50" s="30"/>
      <c r="EML50" s="30"/>
      <c r="EMM50" s="30"/>
      <c r="EMN50" s="30"/>
      <c r="EMO50" s="30"/>
      <c r="EMP50" s="30"/>
      <c r="EMQ50" s="30"/>
      <c r="EMR50" s="30"/>
      <c r="EMS50" s="30"/>
      <c r="EMV50" s="30"/>
      <c r="EMW50" s="30"/>
      <c r="EMX50" s="30"/>
      <c r="EMY50" s="30"/>
      <c r="EMZ50" s="30"/>
      <c r="ENA50" s="30"/>
      <c r="ENB50" s="30"/>
      <c r="ENC50" s="30"/>
      <c r="END50" s="30"/>
      <c r="ENE50" s="30"/>
      <c r="ENF50" s="30"/>
      <c r="ENG50" s="30"/>
      <c r="ENH50" s="30"/>
      <c r="ENI50" s="30"/>
      <c r="ENL50" s="30"/>
      <c r="ENM50" s="30"/>
      <c r="ENN50" s="30"/>
      <c r="ENO50" s="30"/>
      <c r="ENP50" s="30"/>
      <c r="ENQ50" s="30"/>
      <c r="ENR50" s="30"/>
      <c r="ENS50" s="30"/>
      <c r="ENT50" s="30"/>
      <c r="ENU50" s="30"/>
      <c r="ENV50" s="30"/>
      <c r="ENW50" s="30"/>
      <c r="ENX50" s="30"/>
      <c r="ENY50" s="30"/>
      <c r="EOB50" s="30"/>
      <c r="EOC50" s="30"/>
      <c r="EOD50" s="30"/>
      <c r="EOE50" s="30"/>
      <c r="EOF50" s="30"/>
      <c r="EOG50" s="30"/>
      <c r="EOH50" s="30"/>
      <c r="EOI50" s="30"/>
      <c r="EOJ50" s="30"/>
      <c r="EOK50" s="30"/>
      <c r="EOL50" s="30"/>
      <c r="EOM50" s="30"/>
      <c r="EON50" s="30"/>
      <c r="EOO50" s="30"/>
      <c r="EOR50" s="30"/>
      <c r="EOS50" s="30"/>
      <c r="EOT50" s="30"/>
      <c r="EOU50" s="30"/>
      <c r="EOV50" s="30"/>
      <c r="EOW50" s="30"/>
      <c r="EOX50" s="30"/>
      <c r="EOY50" s="30"/>
      <c r="EOZ50" s="30"/>
      <c r="EPA50" s="30"/>
      <c r="EPB50" s="30"/>
      <c r="EPC50" s="30"/>
      <c r="EPD50" s="30"/>
      <c r="EPE50" s="30"/>
      <c r="EPH50" s="30"/>
      <c r="EPI50" s="30"/>
      <c r="EPJ50" s="30"/>
      <c r="EPK50" s="30"/>
      <c r="EPL50" s="30"/>
      <c r="EPM50" s="30"/>
      <c r="EPN50" s="30"/>
      <c r="EPO50" s="30"/>
      <c r="EPP50" s="30"/>
      <c r="EPQ50" s="30"/>
      <c r="EPR50" s="30"/>
      <c r="EPS50" s="30"/>
      <c r="EPT50" s="30"/>
      <c r="EPU50" s="30"/>
      <c r="EPX50" s="30"/>
      <c r="EPY50" s="30"/>
      <c r="EPZ50" s="30"/>
      <c r="EQA50" s="30"/>
      <c r="EQB50" s="30"/>
      <c r="EQC50" s="30"/>
      <c r="EQD50" s="30"/>
      <c r="EQE50" s="30"/>
      <c r="EQF50" s="30"/>
      <c r="EQG50" s="30"/>
      <c r="EQH50" s="30"/>
      <c r="EQI50" s="30"/>
      <c r="EQJ50" s="30"/>
      <c r="EQK50" s="30"/>
      <c r="EQN50" s="30"/>
      <c r="EQO50" s="30"/>
      <c r="EQP50" s="30"/>
      <c r="EQQ50" s="30"/>
      <c r="EQR50" s="30"/>
      <c r="EQS50" s="30"/>
      <c r="EQT50" s="30"/>
      <c r="EQU50" s="30"/>
      <c r="EQV50" s="30"/>
      <c r="EQW50" s="30"/>
      <c r="EQX50" s="30"/>
      <c r="EQY50" s="30"/>
      <c r="EQZ50" s="30"/>
      <c r="ERA50" s="30"/>
      <c r="ERD50" s="30"/>
      <c r="ERE50" s="30"/>
      <c r="ERF50" s="30"/>
      <c r="ERG50" s="30"/>
      <c r="ERH50" s="30"/>
      <c r="ERI50" s="30"/>
      <c r="ERJ50" s="30"/>
      <c r="ERK50" s="30"/>
      <c r="ERL50" s="30"/>
      <c r="ERM50" s="30"/>
      <c r="ERN50" s="30"/>
      <c r="ERO50" s="30"/>
      <c r="ERP50" s="30"/>
      <c r="ERQ50" s="30"/>
      <c r="ERT50" s="30"/>
      <c r="ERU50" s="30"/>
      <c r="ERV50" s="30"/>
      <c r="ERW50" s="30"/>
      <c r="ERX50" s="30"/>
      <c r="ERY50" s="30"/>
      <c r="ERZ50" s="30"/>
      <c r="ESA50" s="30"/>
      <c r="ESB50" s="30"/>
      <c r="ESC50" s="30"/>
      <c r="ESD50" s="30"/>
      <c r="ESE50" s="30"/>
      <c r="ESF50" s="30"/>
      <c r="ESG50" s="30"/>
      <c r="ESJ50" s="30"/>
      <c r="ESK50" s="30"/>
      <c r="ESL50" s="30"/>
      <c r="ESM50" s="30"/>
      <c r="ESN50" s="30"/>
      <c r="ESO50" s="30"/>
      <c r="ESP50" s="30"/>
      <c r="ESQ50" s="30"/>
      <c r="ESR50" s="30"/>
      <c r="ESS50" s="30"/>
      <c r="EST50" s="30"/>
      <c r="ESU50" s="30"/>
      <c r="ESV50" s="30"/>
      <c r="ESW50" s="30"/>
      <c r="ESZ50" s="30"/>
      <c r="ETA50" s="30"/>
      <c r="ETB50" s="30"/>
      <c r="ETC50" s="30"/>
      <c r="ETD50" s="30"/>
      <c r="ETE50" s="30"/>
      <c r="ETF50" s="30"/>
      <c r="ETG50" s="30"/>
      <c r="ETH50" s="30"/>
      <c r="ETI50" s="30"/>
      <c r="ETJ50" s="30"/>
      <c r="ETK50" s="30"/>
      <c r="ETL50" s="30"/>
      <c r="ETM50" s="30"/>
      <c r="ETP50" s="30"/>
      <c r="ETQ50" s="30"/>
      <c r="ETR50" s="30"/>
      <c r="ETS50" s="30"/>
      <c r="ETT50" s="30"/>
      <c r="ETU50" s="30"/>
      <c r="ETV50" s="30"/>
      <c r="ETW50" s="30"/>
      <c r="ETX50" s="30"/>
      <c r="ETY50" s="30"/>
      <c r="ETZ50" s="30"/>
      <c r="EUA50" s="30"/>
      <c r="EUB50" s="30"/>
      <c r="EUC50" s="30"/>
      <c r="EUF50" s="30"/>
      <c r="EUG50" s="30"/>
      <c r="EUH50" s="30"/>
      <c r="EUI50" s="30"/>
      <c r="EUJ50" s="30"/>
      <c r="EUK50" s="30"/>
      <c r="EUL50" s="30"/>
      <c r="EUM50" s="30"/>
      <c r="EUN50" s="30"/>
      <c r="EUO50" s="30"/>
      <c r="EUP50" s="30"/>
      <c r="EUQ50" s="30"/>
      <c r="EUR50" s="30"/>
      <c r="EUS50" s="30"/>
      <c r="EUV50" s="30"/>
      <c r="EUW50" s="30"/>
      <c r="EUX50" s="30"/>
      <c r="EUY50" s="30"/>
      <c r="EUZ50" s="30"/>
      <c r="EVA50" s="30"/>
      <c r="EVB50" s="30"/>
      <c r="EVC50" s="30"/>
      <c r="EVD50" s="30"/>
      <c r="EVE50" s="30"/>
      <c r="EVF50" s="30"/>
      <c r="EVG50" s="30"/>
      <c r="EVH50" s="30"/>
      <c r="EVI50" s="30"/>
      <c r="EVL50" s="30"/>
      <c r="EVM50" s="30"/>
      <c r="EVN50" s="30"/>
      <c r="EVO50" s="30"/>
      <c r="EVP50" s="30"/>
      <c r="EVQ50" s="30"/>
      <c r="EVR50" s="30"/>
      <c r="EVS50" s="30"/>
      <c r="EVT50" s="30"/>
      <c r="EVU50" s="30"/>
      <c r="EVV50" s="30"/>
      <c r="EVW50" s="30"/>
      <c r="EVX50" s="30"/>
      <c r="EVY50" s="30"/>
      <c r="EWB50" s="30"/>
      <c r="EWC50" s="30"/>
      <c r="EWD50" s="30"/>
      <c r="EWE50" s="30"/>
      <c r="EWF50" s="30"/>
      <c r="EWG50" s="30"/>
      <c r="EWH50" s="30"/>
      <c r="EWI50" s="30"/>
      <c r="EWJ50" s="30"/>
      <c r="EWK50" s="30"/>
      <c r="EWL50" s="30"/>
      <c r="EWM50" s="30"/>
      <c r="EWN50" s="30"/>
      <c r="EWO50" s="30"/>
      <c r="EWR50" s="30"/>
      <c r="EWS50" s="30"/>
      <c r="EWT50" s="30"/>
      <c r="EWU50" s="30"/>
      <c r="EWV50" s="30"/>
      <c r="EWW50" s="30"/>
      <c r="EWX50" s="30"/>
      <c r="EWY50" s="30"/>
      <c r="EWZ50" s="30"/>
      <c r="EXA50" s="30"/>
      <c r="EXB50" s="30"/>
      <c r="EXC50" s="30"/>
      <c r="EXD50" s="30"/>
      <c r="EXE50" s="30"/>
      <c r="EXH50" s="30"/>
      <c r="EXI50" s="30"/>
      <c r="EXJ50" s="30"/>
      <c r="EXK50" s="30"/>
      <c r="EXL50" s="30"/>
      <c r="EXM50" s="30"/>
      <c r="EXN50" s="30"/>
      <c r="EXO50" s="30"/>
      <c r="EXP50" s="30"/>
      <c r="EXQ50" s="30"/>
      <c r="EXR50" s="30"/>
      <c r="EXS50" s="30"/>
      <c r="EXT50" s="30"/>
      <c r="EXU50" s="30"/>
      <c r="EXX50" s="30"/>
      <c r="EXY50" s="30"/>
      <c r="EXZ50" s="30"/>
      <c r="EYA50" s="30"/>
      <c r="EYB50" s="30"/>
      <c r="EYC50" s="30"/>
      <c r="EYD50" s="30"/>
      <c r="EYE50" s="30"/>
      <c r="EYF50" s="30"/>
      <c r="EYG50" s="30"/>
      <c r="EYH50" s="30"/>
      <c r="EYI50" s="30"/>
      <c r="EYJ50" s="30"/>
      <c r="EYK50" s="30"/>
      <c r="EYN50" s="30"/>
      <c r="EYO50" s="30"/>
      <c r="EYP50" s="30"/>
      <c r="EYQ50" s="30"/>
      <c r="EYR50" s="30"/>
      <c r="EYS50" s="30"/>
      <c r="EYT50" s="30"/>
      <c r="EYU50" s="30"/>
      <c r="EYV50" s="30"/>
      <c r="EYW50" s="30"/>
      <c r="EYX50" s="30"/>
      <c r="EYY50" s="30"/>
      <c r="EYZ50" s="30"/>
      <c r="EZA50" s="30"/>
      <c r="EZD50" s="30"/>
      <c r="EZE50" s="30"/>
      <c r="EZF50" s="30"/>
      <c r="EZG50" s="30"/>
      <c r="EZH50" s="30"/>
      <c r="EZI50" s="30"/>
      <c r="EZJ50" s="30"/>
      <c r="EZK50" s="30"/>
      <c r="EZL50" s="30"/>
      <c r="EZM50" s="30"/>
      <c r="EZN50" s="30"/>
      <c r="EZO50" s="30"/>
      <c r="EZP50" s="30"/>
      <c r="EZQ50" s="30"/>
      <c r="EZT50" s="30"/>
      <c r="EZU50" s="30"/>
      <c r="EZV50" s="30"/>
      <c r="EZW50" s="30"/>
      <c r="EZX50" s="30"/>
      <c r="EZY50" s="30"/>
      <c r="EZZ50" s="30"/>
      <c r="FAA50" s="30"/>
      <c r="FAB50" s="30"/>
      <c r="FAC50" s="30"/>
      <c r="FAD50" s="30"/>
      <c r="FAE50" s="30"/>
      <c r="FAF50" s="30"/>
      <c r="FAG50" s="30"/>
      <c r="FAJ50" s="30"/>
      <c r="FAK50" s="30"/>
      <c r="FAL50" s="30"/>
      <c r="FAM50" s="30"/>
      <c r="FAN50" s="30"/>
      <c r="FAO50" s="30"/>
      <c r="FAP50" s="30"/>
      <c r="FAQ50" s="30"/>
      <c r="FAR50" s="30"/>
      <c r="FAS50" s="30"/>
      <c r="FAT50" s="30"/>
      <c r="FAU50" s="30"/>
      <c r="FAV50" s="30"/>
      <c r="FAW50" s="30"/>
      <c r="FAZ50" s="30"/>
      <c r="FBA50" s="30"/>
      <c r="FBB50" s="30"/>
      <c r="FBC50" s="30"/>
      <c r="FBD50" s="30"/>
      <c r="FBE50" s="30"/>
      <c r="FBF50" s="30"/>
      <c r="FBG50" s="30"/>
      <c r="FBH50" s="30"/>
      <c r="FBI50" s="30"/>
      <c r="FBJ50" s="30"/>
      <c r="FBK50" s="30"/>
      <c r="FBL50" s="30"/>
      <c r="FBM50" s="30"/>
      <c r="FBP50" s="30"/>
      <c r="FBQ50" s="30"/>
      <c r="FBR50" s="30"/>
      <c r="FBS50" s="30"/>
      <c r="FBT50" s="30"/>
      <c r="FBU50" s="30"/>
      <c r="FBV50" s="30"/>
      <c r="FBW50" s="30"/>
      <c r="FBX50" s="30"/>
      <c r="FBY50" s="30"/>
      <c r="FBZ50" s="30"/>
      <c r="FCA50" s="30"/>
      <c r="FCB50" s="30"/>
      <c r="FCC50" s="30"/>
      <c r="FCF50" s="30"/>
      <c r="FCG50" s="30"/>
      <c r="FCH50" s="30"/>
      <c r="FCI50" s="30"/>
      <c r="FCJ50" s="30"/>
      <c r="FCK50" s="30"/>
      <c r="FCL50" s="30"/>
      <c r="FCM50" s="30"/>
      <c r="FCN50" s="30"/>
      <c r="FCO50" s="30"/>
      <c r="FCP50" s="30"/>
      <c r="FCQ50" s="30"/>
      <c r="FCR50" s="30"/>
      <c r="FCS50" s="30"/>
      <c r="FCV50" s="30"/>
      <c r="FCW50" s="30"/>
      <c r="FCX50" s="30"/>
      <c r="FCY50" s="30"/>
      <c r="FCZ50" s="30"/>
      <c r="FDA50" s="30"/>
      <c r="FDB50" s="30"/>
      <c r="FDC50" s="30"/>
      <c r="FDD50" s="30"/>
      <c r="FDE50" s="30"/>
      <c r="FDF50" s="30"/>
      <c r="FDG50" s="30"/>
      <c r="FDH50" s="30"/>
      <c r="FDI50" s="30"/>
      <c r="FDL50" s="30"/>
      <c r="FDM50" s="30"/>
      <c r="FDN50" s="30"/>
      <c r="FDO50" s="30"/>
      <c r="FDP50" s="30"/>
      <c r="FDQ50" s="30"/>
      <c r="FDR50" s="30"/>
      <c r="FDS50" s="30"/>
      <c r="FDT50" s="30"/>
      <c r="FDU50" s="30"/>
      <c r="FDV50" s="30"/>
      <c r="FDW50" s="30"/>
      <c r="FDX50" s="30"/>
      <c r="FDY50" s="30"/>
      <c r="FEB50" s="30"/>
      <c r="FEC50" s="30"/>
      <c r="FED50" s="30"/>
      <c r="FEE50" s="30"/>
      <c r="FEF50" s="30"/>
      <c r="FEG50" s="30"/>
      <c r="FEH50" s="30"/>
      <c r="FEI50" s="30"/>
      <c r="FEJ50" s="30"/>
      <c r="FEK50" s="30"/>
      <c r="FEL50" s="30"/>
      <c r="FEM50" s="30"/>
      <c r="FEN50" s="30"/>
      <c r="FEO50" s="30"/>
      <c r="FER50" s="30"/>
      <c r="FES50" s="30"/>
      <c r="FET50" s="30"/>
      <c r="FEU50" s="30"/>
      <c r="FEV50" s="30"/>
      <c r="FEW50" s="30"/>
      <c r="FEX50" s="30"/>
      <c r="FEY50" s="30"/>
      <c r="FEZ50" s="30"/>
      <c r="FFA50" s="30"/>
      <c r="FFB50" s="30"/>
      <c r="FFC50" s="30"/>
      <c r="FFD50" s="30"/>
      <c r="FFE50" s="30"/>
      <c r="FFH50" s="30"/>
      <c r="FFI50" s="30"/>
      <c r="FFJ50" s="30"/>
      <c r="FFK50" s="30"/>
      <c r="FFL50" s="30"/>
      <c r="FFM50" s="30"/>
      <c r="FFN50" s="30"/>
      <c r="FFO50" s="30"/>
      <c r="FFP50" s="30"/>
      <c r="FFQ50" s="30"/>
      <c r="FFR50" s="30"/>
      <c r="FFS50" s="30"/>
      <c r="FFT50" s="30"/>
      <c r="FFU50" s="30"/>
      <c r="FFX50" s="30"/>
      <c r="FFY50" s="30"/>
      <c r="FFZ50" s="30"/>
      <c r="FGA50" s="30"/>
      <c r="FGB50" s="30"/>
      <c r="FGC50" s="30"/>
      <c r="FGD50" s="30"/>
      <c r="FGE50" s="30"/>
      <c r="FGF50" s="30"/>
      <c r="FGG50" s="30"/>
      <c r="FGH50" s="30"/>
      <c r="FGI50" s="30"/>
      <c r="FGJ50" s="30"/>
      <c r="FGK50" s="30"/>
      <c r="FGN50" s="30"/>
      <c r="FGO50" s="30"/>
      <c r="FGP50" s="30"/>
      <c r="FGQ50" s="30"/>
      <c r="FGR50" s="30"/>
      <c r="FGS50" s="30"/>
      <c r="FGT50" s="30"/>
      <c r="FGU50" s="30"/>
      <c r="FGV50" s="30"/>
      <c r="FGW50" s="30"/>
      <c r="FGX50" s="30"/>
      <c r="FGY50" s="30"/>
      <c r="FGZ50" s="30"/>
      <c r="FHA50" s="30"/>
      <c r="FHD50" s="30"/>
      <c r="FHE50" s="30"/>
      <c r="FHF50" s="30"/>
      <c r="FHG50" s="30"/>
      <c r="FHH50" s="30"/>
      <c r="FHI50" s="30"/>
      <c r="FHJ50" s="30"/>
      <c r="FHK50" s="30"/>
      <c r="FHL50" s="30"/>
      <c r="FHM50" s="30"/>
      <c r="FHN50" s="30"/>
      <c r="FHO50" s="30"/>
      <c r="FHP50" s="30"/>
      <c r="FHQ50" s="30"/>
      <c r="FHT50" s="30"/>
      <c r="FHU50" s="30"/>
      <c r="FHV50" s="30"/>
      <c r="FHW50" s="30"/>
      <c r="FHX50" s="30"/>
      <c r="FHY50" s="30"/>
      <c r="FHZ50" s="30"/>
      <c r="FIA50" s="30"/>
      <c r="FIB50" s="30"/>
      <c r="FIC50" s="30"/>
      <c r="FID50" s="30"/>
      <c r="FIE50" s="30"/>
      <c r="FIF50" s="30"/>
      <c r="FIG50" s="30"/>
      <c r="FIJ50" s="30"/>
      <c r="FIK50" s="30"/>
      <c r="FIL50" s="30"/>
      <c r="FIM50" s="30"/>
      <c r="FIN50" s="30"/>
      <c r="FIO50" s="30"/>
      <c r="FIP50" s="30"/>
      <c r="FIQ50" s="30"/>
      <c r="FIR50" s="30"/>
      <c r="FIS50" s="30"/>
      <c r="FIT50" s="30"/>
      <c r="FIU50" s="30"/>
      <c r="FIV50" s="30"/>
      <c r="FIW50" s="30"/>
      <c r="FIZ50" s="30"/>
      <c r="FJA50" s="30"/>
      <c r="FJB50" s="30"/>
      <c r="FJC50" s="30"/>
      <c r="FJD50" s="30"/>
      <c r="FJE50" s="30"/>
      <c r="FJF50" s="30"/>
      <c r="FJG50" s="30"/>
      <c r="FJH50" s="30"/>
      <c r="FJI50" s="30"/>
      <c r="FJJ50" s="30"/>
      <c r="FJK50" s="30"/>
      <c r="FJL50" s="30"/>
      <c r="FJM50" s="30"/>
      <c r="FJP50" s="30"/>
      <c r="FJQ50" s="30"/>
      <c r="FJR50" s="30"/>
      <c r="FJS50" s="30"/>
      <c r="FJT50" s="30"/>
      <c r="FJU50" s="30"/>
      <c r="FJV50" s="30"/>
      <c r="FJW50" s="30"/>
      <c r="FJX50" s="30"/>
      <c r="FJY50" s="30"/>
      <c r="FJZ50" s="30"/>
      <c r="FKA50" s="30"/>
      <c r="FKB50" s="30"/>
      <c r="FKC50" s="30"/>
      <c r="FKF50" s="30"/>
      <c r="FKG50" s="30"/>
      <c r="FKH50" s="30"/>
      <c r="FKI50" s="30"/>
      <c r="FKJ50" s="30"/>
      <c r="FKK50" s="30"/>
      <c r="FKL50" s="30"/>
      <c r="FKM50" s="30"/>
      <c r="FKN50" s="30"/>
      <c r="FKO50" s="30"/>
      <c r="FKP50" s="30"/>
      <c r="FKQ50" s="30"/>
      <c r="FKR50" s="30"/>
      <c r="FKS50" s="30"/>
      <c r="FKV50" s="30"/>
      <c r="FKW50" s="30"/>
      <c r="FKX50" s="30"/>
      <c r="FKY50" s="30"/>
      <c r="FKZ50" s="30"/>
      <c r="FLA50" s="30"/>
      <c r="FLB50" s="30"/>
      <c r="FLC50" s="30"/>
      <c r="FLD50" s="30"/>
      <c r="FLE50" s="30"/>
      <c r="FLF50" s="30"/>
      <c r="FLG50" s="30"/>
      <c r="FLH50" s="30"/>
      <c r="FLI50" s="30"/>
      <c r="FLL50" s="30"/>
      <c r="FLM50" s="30"/>
      <c r="FLN50" s="30"/>
      <c r="FLO50" s="30"/>
      <c r="FLP50" s="30"/>
      <c r="FLQ50" s="30"/>
      <c r="FLR50" s="30"/>
      <c r="FLS50" s="30"/>
      <c r="FLT50" s="30"/>
      <c r="FLU50" s="30"/>
      <c r="FLV50" s="30"/>
      <c r="FLW50" s="30"/>
      <c r="FLX50" s="30"/>
      <c r="FLY50" s="30"/>
      <c r="FMB50" s="30"/>
      <c r="FMC50" s="30"/>
      <c r="FMD50" s="30"/>
      <c r="FME50" s="30"/>
      <c r="FMF50" s="30"/>
      <c r="FMG50" s="30"/>
      <c r="FMH50" s="30"/>
      <c r="FMI50" s="30"/>
      <c r="FMJ50" s="30"/>
      <c r="FMK50" s="30"/>
      <c r="FML50" s="30"/>
      <c r="FMM50" s="30"/>
      <c r="FMN50" s="30"/>
      <c r="FMO50" s="30"/>
      <c r="FMR50" s="30"/>
      <c r="FMS50" s="30"/>
      <c r="FMT50" s="30"/>
      <c r="FMU50" s="30"/>
      <c r="FMV50" s="30"/>
      <c r="FMW50" s="30"/>
      <c r="FMX50" s="30"/>
      <c r="FMY50" s="30"/>
      <c r="FMZ50" s="30"/>
      <c r="FNA50" s="30"/>
      <c r="FNB50" s="30"/>
      <c r="FNC50" s="30"/>
      <c r="FND50" s="30"/>
      <c r="FNE50" s="30"/>
      <c r="FNH50" s="30"/>
      <c r="FNI50" s="30"/>
      <c r="FNJ50" s="30"/>
      <c r="FNK50" s="30"/>
      <c r="FNL50" s="30"/>
      <c r="FNM50" s="30"/>
      <c r="FNN50" s="30"/>
      <c r="FNO50" s="30"/>
      <c r="FNP50" s="30"/>
      <c r="FNQ50" s="30"/>
      <c r="FNR50" s="30"/>
      <c r="FNS50" s="30"/>
      <c r="FNT50" s="30"/>
      <c r="FNU50" s="30"/>
      <c r="FNX50" s="30"/>
      <c r="FNY50" s="30"/>
      <c r="FNZ50" s="30"/>
      <c r="FOA50" s="30"/>
      <c r="FOB50" s="30"/>
      <c r="FOC50" s="30"/>
      <c r="FOD50" s="30"/>
      <c r="FOE50" s="30"/>
      <c r="FOF50" s="30"/>
      <c r="FOG50" s="30"/>
      <c r="FOH50" s="30"/>
      <c r="FOI50" s="30"/>
      <c r="FOJ50" s="30"/>
      <c r="FOK50" s="30"/>
      <c r="FON50" s="30"/>
      <c r="FOO50" s="30"/>
      <c r="FOP50" s="30"/>
      <c r="FOQ50" s="30"/>
      <c r="FOR50" s="30"/>
      <c r="FOS50" s="30"/>
      <c r="FOT50" s="30"/>
      <c r="FOU50" s="30"/>
      <c r="FOV50" s="30"/>
      <c r="FOW50" s="30"/>
      <c r="FOX50" s="30"/>
      <c r="FOY50" s="30"/>
      <c r="FOZ50" s="30"/>
      <c r="FPA50" s="30"/>
      <c r="FPD50" s="30"/>
      <c r="FPE50" s="30"/>
      <c r="FPF50" s="30"/>
      <c r="FPG50" s="30"/>
      <c r="FPH50" s="30"/>
      <c r="FPI50" s="30"/>
      <c r="FPJ50" s="30"/>
      <c r="FPK50" s="30"/>
      <c r="FPL50" s="30"/>
      <c r="FPM50" s="30"/>
      <c r="FPN50" s="30"/>
      <c r="FPO50" s="30"/>
      <c r="FPP50" s="30"/>
      <c r="FPQ50" s="30"/>
      <c r="FPT50" s="30"/>
      <c r="FPU50" s="30"/>
      <c r="FPV50" s="30"/>
      <c r="FPW50" s="30"/>
      <c r="FPX50" s="30"/>
      <c r="FPY50" s="30"/>
      <c r="FPZ50" s="30"/>
      <c r="FQA50" s="30"/>
      <c r="FQB50" s="30"/>
      <c r="FQC50" s="30"/>
      <c r="FQD50" s="30"/>
      <c r="FQE50" s="30"/>
      <c r="FQF50" s="30"/>
      <c r="FQG50" s="30"/>
      <c r="FQJ50" s="30"/>
      <c r="FQK50" s="30"/>
      <c r="FQL50" s="30"/>
      <c r="FQM50" s="30"/>
      <c r="FQN50" s="30"/>
      <c r="FQO50" s="30"/>
      <c r="FQP50" s="30"/>
      <c r="FQQ50" s="30"/>
      <c r="FQR50" s="30"/>
      <c r="FQS50" s="30"/>
      <c r="FQT50" s="30"/>
      <c r="FQU50" s="30"/>
      <c r="FQV50" s="30"/>
      <c r="FQW50" s="30"/>
      <c r="FQZ50" s="30"/>
      <c r="FRA50" s="30"/>
      <c r="FRB50" s="30"/>
      <c r="FRC50" s="30"/>
      <c r="FRD50" s="30"/>
      <c r="FRE50" s="30"/>
      <c r="FRF50" s="30"/>
      <c r="FRG50" s="30"/>
      <c r="FRH50" s="30"/>
      <c r="FRI50" s="30"/>
      <c r="FRJ50" s="30"/>
      <c r="FRK50" s="30"/>
      <c r="FRL50" s="30"/>
      <c r="FRM50" s="30"/>
      <c r="FRP50" s="30"/>
      <c r="FRQ50" s="30"/>
      <c r="FRR50" s="30"/>
      <c r="FRS50" s="30"/>
      <c r="FRT50" s="30"/>
      <c r="FRU50" s="30"/>
      <c r="FRV50" s="30"/>
      <c r="FRW50" s="30"/>
      <c r="FRX50" s="30"/>
      <c r="FRY50" s="30"/>
      <c r="FRZ50" s="30"/>
      <c r="FSA50" s="30"/>
      <c r="FSB50" s="30"/>
      <c r="FSC50" s="30"/>
      <c r="FSF50" s="30"/>
      <c r="FSG50" s="30"/>
      <c r="FSH50" s="30"/>
      <c r="FSI50" s="30"/>
      <c r="FSJ50" s="30"/>
      <c r="FSK50" s="30"/>
      <c r="FSL50" s="30"/>
      <c r="FSM50" s="30"/>
      <c r="FSN50" s="30"/>
      <c r="FSO50" s="30"/>
      <c r="FSP50" s="30"/>
      <c r="FSQ50" s="30"/>
      <c r="FSR50" s="30"/>
      <c r="FSS50" s="30"/>
      <c r="FSV50" s="30"/>
      <c r="FSW50" s="30"/>
      <c r="FSX50" s="30"/>
      <c r="FSY50" s="30"/>
      <c r="FSZ50" s="30"/>
      <c r="FTA50" s="30"/>
      <c r="FTB50" s="30"/>
      <c r="FTC50" s="30"/>
      <c r="FTD50" s="30"/>
      <c r="FTE50" s="30"/>
      <c r="FTF50" s="30"/>
      <c r="FTG50" s="30"/>
      <c r="FTH50" s="30"/>
      <c r="FTI50" s="30"/>
      <c r="FTL50" s="30"/>
      <c r="FTM50" s="30"/>
      <c r="FTN50" s="30"/>
      <c r="FTO50" s="30"/>
      <c r="FTP50" s="30"/>
      <c r="FTQ50" s="30"/>
      <c r="FTR50" s="30"/>
      <c r="FTS50" s="30"/>
      <c r="FTT50" s="30"/>
      <c r="FTU50" s="30"/>
      <c r="FTV50" s="30"/>
      <c r="FTW50" s="30"/>
      <c r="FTX50" s="30"/>
      <c r="FTY50" s="30"/>
      <c r="FUB50" s="30"/>
      <c r="FUC50" s="30"/>
      <c r="FUD50" s="30"/>
      <c r="FUE50" s="30"/>
      <c r="FUF50" s="30"/>
      <c r="FUG50" s="30"/>
      <c r="FUH50" s="30"/>
      <c r="FUI50" s="30"/>
      <c r="FUJ50" s="30"/>
      <c r="FUK50" s="30"/>
      <c r="FUL50" s="30"/>
      <c r="FUM50" s="30"/>
      <c r="FUN50" s="30"/>
      <c r="FUO50" s="30"/>
      <c r="FUR50" s="30"/>
      <c r="FUS50" s="30"/>
      <c r="FUT50" s="30"/>
      <c r="FUU50" s="30"/>
      <c r="FUV50" s="30"/>
      <c r="FUW50" s="30"/>
      <c r="FUX50" s="30"/>
      <c r="FUY50" s="30"/>
      <c r="FUZ50" s="30"/>
      <c r="FVA50" s="30"/>
      <c r="FVB50" s="30"/>
      <c r="FVC50" s="30"/>
      <c r="FVD50" s="30"/>
      <c r="FVE50" s="30"/>
      <c r="FVH50" s="30"/>
      <c r="FVI50" s="30"/>
      <c r="FVJ50" s="30"/>
      <c r="FVK50" s="30"/>
      <c r="FVL50" s="30"/>
      <c r="FVM50" s="30"/>
      <c r="FVN50" s="30"/>
      <c r="FVO50" s="30"/>
      <c r="FVP50" s="30"/>
      <c r="FVQ50" s="30"/>
      <c r="FVR50" s="30"/>
      <c r="FVS50" s="30"/>
      <c r="FVT50" s="30"/>
      <c r="FVU50" s="30"/>
      <c r="FVX50" s="30"/>
      <c r="FVY50" s="30"/>
      <c r="FVZ50" s="30"/>
      <c r="FWA50" s="30"/>
      <c r="FWB50" s="30"/>
      <c r="FWC50" s="30"/>
      <c r="FWD50" s="30"/>
      <c r="FWE50" s="30"/>
      <c r="FWF50" s="30"/>
      <c r="FWG50" s="30"/>
      <c r="FWH50" s="30"/>
      <c r="FWI50" s="30"/>
      <c r="FWJ50" s="30"/>
      <c r="FWK50" s="30"/>
      <c r="FWN50" s="30"/>
      <c r="FWO50" s="30"/>
      <c r="FWP50" s="30"/>
      <c r="FWQ50" s="30"/>
      <c r="FWR50" s="30"/>
      <c r="FWS50" s="30"/>
      <c r="FWT50" s="30"/>
      <c r="FWU50" s="30"/>
      <c r="FWV50" s="30"/>
      <c r="FWW50" s="30"/>
      <c r="FWX50" s="30"/>
      <c r="FWY50" s="30"/>
      <c r="FWZ50" s="30"/>
      <c r="FXA50" s="30"/>
      <c r="FXD50" s="30"/>
      <c r="FXE50" s="30"/>
      <c r="FXF50" s="30"/>
      <c r="FXG50" s="30"/>
      <c r="FXH50" s="30"/>
      <c r="FXI50" s="30"/>
      <c r="FXJ50" s="30"/>
      <c r="FXK50" s="30"/>
      <c r="FXL50" s="30"/>
      <c r="FXM50" s="30"/>
      <c r="FXN50" s="30"/>
      <c r="FXO50" s="30"/>
      <c r="FXP50" s="30"/>
      <c r="FXQ50" s="30"/>
      <c r="FXT50" s="30"/>
      <c r="FXU50" s="30"/>
      <c r="FXV50" s="30"/>
      <c r="FXW50" s="30"/>
      <c r="FXX50" s="30"/>
      <c r="FXY50" s="30"/>
      <c r="FXZ50" s="30"/>
      <c r="FYA50" s="30"/>
      <c r="FYB50" s="30"/>
      <c r="FYC50" s="30"/>
      <c r="FYD50" s="30"/>
      <c r="FYE50" s="30"/>
      <c r="FYF50" s="30"/>
      <c r="FYG50" s="30"/>
      <c r="FYJ50" s="30"/>
      <c r="FYK50" s="30"/>
      <c r="FYL50" s="30"/>
      <c r="FYM50" s="30"/>
      <c r="FYN50" s="30"/>
      <c r="FYO50" s="30"/>
      <c r="FYP50" s="30"/>
      <c r="FYQ50" s="30"/>
      <c r="FYR50" s="30"/>
      <c r="FYS50" s="30"/>
      <c r="FYT50" s="30"/>
      <c r="FYU50" s="30"/>
      <c r="FYV50" s="30"/>
      <c r="FYW50" s="30"/>
      <c r="FYZ50" s="30"/>
      <c r="FZA50" s="30"/>
      <c r="FZB50" s="30"/>
      <c r="FZC50" s="30"/>
      <c r="FZD50" s="30"/>
      <c r="FZE50" s="30"/>
      <c r="FZF50" s="30"/>
      <c r="FZG50" s="30"/>
      <c r="FZH50" s="30"/>
      <c r="FZI50" s="30"/>
      <c r="FZJ50" s="30"/>
      <c r="FZK50" s="30"/>
      <c r="FZL50" s="30"/>
      <c r="FZM50" s="30"/>
      <c r="FZP50" s="30"/>
      <c r="FZQ50" s="30"/>
      <c r="FZR50" s="30"/>
      <c r="FZS50" s="30"/>
      <c r="FZT50" s="30"/>
      <c r="FZU50" s="30"/>
      <c r="FZV50" s="30"/>
      <c r="FZW50" s="30"/>
      <c r="FZX50" s="30"/>
      <c r="FZY50" s="30"/>
      <c r="FZZ50" s="30"/>
      <c r="GAA50" s="30"/>
      <c r="GAB50" s="30"/>
      <c r="GAC50" s="30"/>
      <c r="GAF50" s="30"/>
      <c r="GAG50" s="30"/>
      <c r="GAH50" s="30"/>
      <c r="GAI50" s="30"/>
      <c r="GAJ50" s="30"/>
      <c r="GAK50" s="30"/>
      <c r="GAL50" s="30"/>
      <c r="GAM50" s="30"/>
      <c r="GAN50" s="30"/>
      <c r="GAO50" s="30"/>
      <c r="GAP50" s="30"/>
      <c r="GAQ50" s="30"/>
      <c r="GAR50" s="30"/>
      <c r="GAS50" s="30"/>
      <c r="GAV50" s="30"/>
      <c r="GAW50" s="30"/>
      <c r="GAX50" s="30"/>
      <c r="GAY50" s="30"/>
      <c r="GAZ50" s="30"/>
      <c r="GBA50" s="30"/>
      <c r="GBB50" s="30"/>
      <c r="GBC50" s="30"/>
      <c r="GBD50" s="30"/>
      <c r="GBE50" s="30"/>
      <c r="GBF50" s="30"/>
      <c r="GBG50" s="30"/>
      <c r="GBH50" s="30"/>
      <c r="GBI50" s="30"/>
      <c r="GBL50" s="30"/>
      <c r="GBM50" s="30"/>
      <c r="GBN50" s="30"/>
      <c r="GBO50" s="30"/>
      <c r="GBP50" s="30"/>
      <c r="GBQ50" s="30"/>
      <c r="GBR50" s="30"/>
      <c r="GBS50" s="30"/>
      <c r="GBT50" s="30"/>
      <c r="GBU50" s="30"/>
      <c r="GBV50" s="30"/>
      <c r="GBW50" s="30"/>
      <c r="GBX50" s="30"/>
      <c r="GBY50" s="30"/>
      <c r="GCB50" s="30"/>
      <c r="GCC50" s="30"/>
      <c r="GCD50" s="30"/>
      <c r="GCE50" s="30"/>
      <c r="GCF50" s="30"/>
      <c r="GCG50" s="30"/>
      <c r="GCH50" s="30"/>
      <c r="GCI50" s="30"/>
      <c r="GCJ50" s="30"/>
      <c r="GCK50" s="30"/>
      <c r="GCL50" s="30"/>
      <c r="GCM50" s="30"/>
      <c r="GCN50" s="30"/>
      <c r="GCO50" s="30"/>
      <c r="GCR50" s="30"/>
      <c r="GCS50" s="30"/>
      <c r="GCT50" s="30"/>
      <c r="GCU50" s="30"/>
      <c r="GCV50" s="30"/>
      <c r="GCW50" s="30"/>
      <c r="GCX50" s="30"/>
      <c r="GCY50" s="30"/>
      <c r="GCZ50" s="30"/>
      <c r="GDA50" s="30"/>
      <c r="GDB50" s="30"/>
      <c r="GDC50" s="30"/>
      <c r="GDD50" s="30"/>
      <c r="GDE50" s="30"/>
      <c r="GDH50" s="30"/>
      <c r="GDI50" s="30"/>
      <c r="GDJ50" s="30"/>
      <c r="GDK50" s="30"/>
      <c r="GDL50" s="30"/>
      <c r="GDM50" s="30"/>
      <c r="GDN50" s="30"/>
      <c r="GDO50" s="30"/>
      <c r="GDP50" s="30"/>
      <c r="GDQ50" s="30"/>
      <c r="GDR50" s="30"/>
      <c r="GDS50" s="30"/>
      <c r="GDT50" s="30"/>
      <c r="GDU50" s="30"/>
      <c r="GDX50" s="30"/>
      <c r="GDY50" s="30"/>
      <c r="GDZ50" s="30"/>
      <c r="GEA50" s="30"/>
      <c r="GEB50" s="30"/>
      <c r="GEC50" s="30"/>
      <c r="GED50" s="30"/>
      <c r="GEE50" s="30"/>
      <c r="GEF50" s="30"/>
      <c r="GEG50" s="30"/>
      <c r="GEH50" s="30"/>
      <c r="GEI50" s="30"/>
      <c r="GEJ50" s="30"/>
      <c r="GEK50" s="30"/>
      <c r="GEN50" s="30"/>
      <c r="GEO50" s="30"/>
      <c r="GEP50" s="30"/>
      <c r="GEQ50" s="30"/>
      <c r="GER50" s="30"/>
      <c r="GES50" s="30"/>
      <c r="GET50" s="30"/>
      <c r="GEU50" s="30"/>
      <c r="GEV50" s="30"/>
      <c r="GEW50" s="30"/>
      <c r="GEX50" s="30"/>
      <c r="GEY50" s="30"/>
      <c r="GEZ50" s="30"/>
      <c r="GFA50" s="30"/>
      <c r="GFD50" s="30"/>
      <c r="GFE50" s="30"/>
      <c r="GFF50" s="30"/>
      <c r="GFG50" s="30"/>
      <c r="GFH50" s="30"/>
      <c r="GFI50" s="30"/>
      <c r="GFJ50" s="30"/>
      <c r="GFK50" s="30"/>
      <c r="GFL50" s="30"/>
      <c r="GFM50" s="30"/>
      <c r="GFN50" s="30"/>
      <c r="GFO50" s="30"/>
      <c r="GFP50" s="30"/>
      <c r="GFQ50" s="30"/>
      <c r="GFT50" s="30"/>
      <c r="GFU50" s="30"/>
      <c r="GFV50" s="30"/>
      <c r="GFW50" s="30"/>
      <c r="GFX50" s="30"/>
      <c r="GFY50" s="30"/>
      <c r="GFZ50" s="30"/>
      <c r="GGA50" s="30"/>
      <c r="GGB50" s="30"/>
      <c r="GGC50" s="30"/>
      <c r="GGD50" s="30"/>
      <c r="GGE50" s="30"/>
      <c r="GGF50" s="30"/>
      <c r="GGG50" s="30"/>
      <c r="GGJ50" s="30"/>
      <c r="GGK50" s="30"/>
      <c r="GGL50" s="30"/>
      <c r="GGM50" s="30"/>
      <c r="GGN50" s="30"/>
      <c r="GGO50" s="30"/>
      <c r="GGP50" s="30"/>
      <c r="GGQ50" s="30"/>
      <c r="GGR50" s="30"/>
      <c r="GGS50" s="30"/>
      <c r="GGT50" s="30"/>
      <c r="GGU50" s="30"/>
      <c r="GGV50" s="30"/>
      <c r="GGW50" s="30"/>
      <c r="GGZ50" s="30"/>
      <c r="GHA50" s="30"/>
      <c r="GHB50" s="30"/>
      <c r="GHC50" s="30"/>
      <c r="GHD50" s="30"/>
      <c r="GHE50" s="30"/>
      <c r="GHF50" s="30"/>
      <c r="GHG50" s="30"/>
      <c r="GHH50" s="30"/>
      <c r="GHI50" s="30"/>
      <c r="GHJ50" s="30"/>
      <c r="GHK50" s="30"/>
      <c r="GHL50" s="30"/>
      <c r="GHM50" s="30"/>
      <c r="GHP50" s="30"/>
      <c r="GHQ50" s="30"/>
      <c r="GHR50" s="30"/>
      <c r="GHS50" s="30"/>
      <c r="GHT50" s="30"/>
      <c r="GHU50" s="30"/>
      <c r="GHV50" s="30"/>
      <c r="GHW50" s="30"/>
      <c r="GHX50" s="30"/>
      <c r="GHY50" s="30"/>
      <c r="GHZ50" s="30"/>
      <c r="GIA50" s="30"/>
      <c r="GIB50" s="30"/>
      <c r="GIC50" s="30"/>
      <c r="GIF50" s="30"/>
      <c r="GIG50" s="30"/>
      <c r="GIH50" s="30"/>
      <c r="GII50" s="30"/>
      <c r="GIJ50" s="30"/>
      <c r="GIK50" s="30"/>
      <c r="GIL50" s="30"/>
      <c r="GIM50" s="30"/>
      <c r="GIN50" s="30"/>
      <c r="GIO50" s="30"/>
      <c r="GIP50" s="30"/>
      <c r="GIQ50" s="30"/>
      <c r="GIR50" s="30"/>
      <c r="GIS50" s="30"/>
      <c r="GIV50" s="30"/>
      <c r="GIW50" s="30"/>
      <c r="GIX50" s="30"/>
      <c r="GIY50" s="30"/>
      <c r="GIZ50" s="30"/>
      <c r="GJA50" s="30"/>
      <c r="GJB50" s="30"/>
      <c r="GJC50" s="30"/>
      <c r="GJD50" s="30"/>
      <c r="GJE50" s="30"/>
      <c r="GJF50" s="30"/>
      <c r="GJG50" s="30"/>
      <c r="GJH50" s="30"/>
      <c r="GJI50" s="30"/>
      <c r="GJL50" s="30"/>
      <c r="GJM50" s="30"/>
      <c r="GJN50" s="30"/>
      <c r="GJO50" s="30"/>
      <c r="GJP50" s="30"/>
      <c r="GJQ50" s="30"/>
      <c r="GJR50" s="30"/>
      <c r="GJS50" s="30"/>
      <c r="GJT50" s="30"/>
      <c r="GJU50" s="30"/>
      <c r="GJV50" s="30"/>
      <c r="GJW50" s="30"/>
      <c r="GJX50" s="30"/>
      <c r="GJY50" s="30"/>
      <c r="GKB50" s="30"/>
      <c r="GKC50" s="30"/>
      <c r="GKD50" s="30"/>
      <c r="GKE50" s="30"/>
      <c r="GKF50" s="30"/>
      <c r="GKG50" s="30"/>
      <c r="GKH50" s="30"/>
      <c r="GKI50" s="30"/>
      <c r="GKJ50" s="30"/>
      <c r="GKK50" s="30"/>
      <c r="GKL50" s="30"/>
      <c r="GKM50" s="30"/>
      <c r="GKN50" s="30"/>
      <c r="GKO50" s="30"/>
      <c r="GKR50" s="30"/>
      <c r="GKS50" s="30"/>
      <c r="GKT50" s="30"/>
      <c r="GKU50" s="30"/>
      <c r="GKV50" s="30"/>
      <c r="GKW50" s="30"/>
      <c r="GKX50" s="30"/>
      <c r="GKY50" s="30"/>
      <c r="GKZ50" s="30"/>
      <c r="GLA50" s="30"/>
      <c r="GLB50" s="30"/>
      <c r="GLC50" s="30"/>
      <c r="GLD50" s="30"/>
      <c r="GLE50" s="30"/>
      <c r="GLH50" s="30"/>
      <c r="GLI50" s="30"/>
      <c r="GLJ50" s="30"/>
      <c r="GLK50" s="30"/>
      <c r="GLL50" s="30"/>
      <c r="GLM50" s="30"/>
      <c r="GLN50" s="30"/>
      <c r="GLO50" s="30"/>
      <c r="GLP50" s="30"/>
      <c r="GLQ50" s="30"/>
      <c r="GLR50" s="30"/>
      <c r="GLS50" s="30"/>
      <c r="GLT50" s="30"/>
      <c r="GLU50" s="30"/>
      <c r="GLX50" s="30"/>
      <c r="GLY50" s="30"/>
      <c r="GLZ50" s="30"/>
      <c r="GMA50" s="30"/>
      <c r="GMB50" s="30"/>
      <c r="GMC50" s="30"/>
      <c r="GMD50" s="30"/>
      <c r="GME50" s="30"/>
      <c r="GMF50" s="30"/>
      <c r="GMG50" s="30"/>
      <c r="GMH50" s="30"/>
      <c r="GMI50" s="30"/>
      <c r="GMJ50" s="30"/>
      <c r="GMK50" s="30"/>
      <c r="GMN50" s="30"/>
      <c r="GMO50" s="30"/>
      <c r="GMP50" s="30"/>
      <c r="GMQ50" s="30"/>
      <c r="GMR50" s="30"/>
      <c r="GMS50" s="30"/>
      <c r="GMT50" s="30"/>
      <c r="GMU50" s="30"/>
      <c r="GMV50" s="30"/>
      <c r="GMW50" s="30"/>
      <c r="GMX50" s="30"/>
      <c r="GMY50" s="30"/>
      <c r="GMZ50" s="30"/>
      <c r="GNA50" s="30"/>
      <c r="GND50" s="30"/>
      <c r="GNE50" s="30"/>
      <c r="GNF50" s="30"/>
      <c r="GNG50" s="30"/>
      <c r="GNH50" s="30"/>
      <c r="GNI50" s="30"/>
      <c r="GNJ50" s="30"/>
      <c r="GNK50" s="30"/>
      <c r="GNL50" s="30"/>
      <c r="GNM50" s="30"/>
      <c r="GNN50" s="30"/>
      <c r="GNO50" s="30"/>
      <c r="GNP50" s="30"/>
      <c r="GNQ50" s="30"/>
      <c r="GNT50" s="30"/>
      <c r="GNU50" s="30"/>
      <c r="GNV50" s="30"/>
      <c r="GNW50" s="30"/>
      <c r="GNX50" s="30"/>
      <c r="GNY50" s="30"/>
      <c r="GNZ50" s="30"/>
      <c r="GOA50" s="30"/>
      <c r="GOB50" s="30"/>
      <c r="GOC50" s="30"/>
      <c r="GOD50" s="30"/>
      <c r="GOE50" s="30"/>
      <c r="GOF50" s="30"/>
      <c r="GOG50" s="30"/>
      <c r="GOJ50" s="30"/>
      <c r="GOK50" s="30"/>
      <c r="GOL50" s="30"/>
      <c r="GOM50" s="30"/>
      <c r="GON50" s="30"/>
      <c r="GOO50" s="30"/>
      <c r="GOP50" s="30"/>
      <c r="GOQ50" s="30"/>
      <c r="GOR50" s="30"/>
      <c r="GOS50" s="30"/>
      <c r="GOT50" s="30"/>
      <c r="GOU50" s="30"/>
      <c r="GOV50" s="30"/>
      <c r="GOW50" s="30"/>
      <c r="GOZ50" s="30"/>
      <c r="GPA50" s="30"/>
      <c r="GPB50" s="30"/>
      <c r="GPC50" s="30"/>
      <c r="GPD50" s="30"/>
      <c r="GPE50" s="30"/>
      <c r="GPF50" s="30"/>
      <c r="GPG50" s="30"/>
      <c r="GPH50" s="30"/>
      <c r="GPI50" s="30"/>
      <c r="GPJ50" s="30"/>
      <c r="GPK50" s="30"/>
      <c r="GPL50" s="30"/>
      <c r="GPM50" s="30"/>
      <c r="GPP50" s="30"/>
      <c r="GPQ50" s="30"/>
      <c r="GPR50" s="30"/>
      <c r="GPS50" s="30"/>
      <c r="GPT50" s="30"/>
      <c r="GPU50" s="30"/>
      <c r="GPV50" s="30"/>
      <c r="GPW50" s="30"/>
      <c r="GPX50" s="30"/>
      <c r="GPY50" s="30"/>
      <c r="GPZ50" s="30"/>
      <c r="GQA50" s="30"/>
      <c r="GQB50" s="30"/>
      <c r="GQC50" s="30"/>
      <c r="GQF50" s="30"/>
      <c r="GQG50" s="30"/>
      <c r="GQH50" s="30"/>
      <c r="GQI50" s="30"/>
      <c r="GQJ50" s="30"/>
      <c r="GQK50" s="30"/>
      <c r="GQL50" s="30"/>
      <c r="GQM50" s="30"/>
      <c r="GQN50" s="30"/>
      <c r="GQO50" s="30"/>
      <c r="GQP50" s="30"/>
      <c r="GQQ50" s="30"/>
      <c r="GQR50" s="30"/>
      <c r="GQS50" s="30"/>
      <c r="GQV50" s="30"/>
      <c r="GQW50" s="30"/>
      <c r="GQX50" s="30"/>
      <c r="GQY50" s="30"/>
      <c r="GQZ50" s="30"/>
      <c r="GRA50" s="30"/>
      <c r="GRB50" s="30"/>
      <c r="GRC50" s="30"/>
      <c r="GRD50" s="30"/>
      <c r="GRE50" s="30"/>
      <c r="GRF50" s="30"/>
      <c r="GRG50" s="30"/>
      <c r="GRH50" s="30"/>
      <c r="GRI50" s="30"/>
      <c r="GRL50" s="30"/>
      <c r="GRM50" s="30"/>
      <c r="GRN50" s="30"/>
      <c r="GRO50" s="30"/>
      <c r="GRP50" s="30"/>
      <c r="GRQ50" s="30"/>
      <c r="GRR50" s="30"/>
      <c r="GRS50" s="30"/>
      <c r="GRT50" s="30"/>
      <c r="GRU50" s="30"/>
      <c r="GRV50" s="30"/>
      <c r="GRW50" s="30"/>
      <c r="GRX50" s="30"/>
      <c r="GRY50" s="30"/>
      <c r="GSB50" s="30"/>
      <c r="GSC50" s="30"/>
      <c r="GSD50" s="30"/>
      <c r="GSE50" s="30"/>
      <c r="GSF50" s="30"/>
      <c r="GSG50" s="30"/>
      <c r="GSH50" s="30"/>
      <c r="GSI50" s="30"/>
      <c r="GSJ50" s="30"/>
      <c r="GSK50" s="30"/>
      <c r="GSL50" s="30"/>
      <c r="GSM50" s="30"/>
      <c r="GSN50" s="30"/>
      <c r="GSO50" s="30"/>
      <c r="GSR50" s="30"/>
      <c r="GSS50" s="30"/>
      <c r="GST50" s="30"/>
      <c r="GSU50" s="30"/>
      <c r="GSV50" s="30"/>
      <c r="GSW50" s="30"/>
      <c r="GSX50" s="30"/>
      <c r="GSY50" s="30"/>
      <c r="GSZ50" s="30"/>
      <c r="GTA50" s="30"/>
      <c r="GTB50" s="30"/>
      <c r="GTC50" s="30"/>
      <c r="GTD50" s="30"/>
      <c r="GTE50" s="30"/>
      <c r="GTH50" s="30"/>
      <c r="GTI50" s="30"/>
      <c r="GTJ50" s="30"/>
      <c r="GTK50" s="30"/>
      <c r="GTL50" s="30"/>
      <c r="GTM50" s="30"/>
      <c r="GTN50" s="30"/>
      <c r="GTO50" s="30"/>
      <c r="GTP50" s="30"/>
      <c r="GTQ50" s="30"/>
      <c r="GTR50" s="30"/>
      <c r="GTS50" s="30"/>
      <c r="GTT50" s="30"/>
      <c r="GTU50" s="30"/>
      <c r="GTX50" s="30"/>
      <c r="GTY50" s="30"/>
      <c r="GTZ50" s="30"/>
      <c r="GUA50" s="30"/>
      <c r="GUB50" s="30"/>
      <c r="GUC50" s="30"/>
      <c r="GUD50" s="30"/>
      <c r="GUE50" s="30"/>
      <c r="GUF50" s="30"/>
      <c r="GUG50" s="30"/>
      <c r="GUH50" s="30"/>
      <c r="GUI50" s="30"/>
      <c r="GUJ50" s="30"/>
      <c r="GUK50" s="30"/>
      <c r="GUN50" s="30"/>
      <c r="GUO50" s="30"/>
      <c r="GUP50" s="30"/>
      <c r="GUQ50" s="30"/>
      <c r="GUR50" s="30"/>
      <c r="GUS50" s="30"/>
      <c r="GUT50" s="30"/>
      <c r="GUU50" s="30"/>
      <c r="GUV50" s="30"/>
      <c r="GUW50" s="30"/>
      <c r="GUX50" s="30"/>
      <c r="GUY50" s="30"/>
      <c r="GUZ50" s="30"/>
      <c r="GVA50" s="30"/>
      <c r="GVD50" s="30"/>
      <c r="GVE50" s="30"/>
      <c r="GVF50" s="30"/>
      <c r="GVG50" s="30"/>
      <c r="GVH50" s="30"/>
      <c r="GVI50" s="30"/>
      <c r="GVJ50" s="30"/>
      <c r="GVK50" s="30"/>
      <c r="GVL50" s="30"/>
      <c r="GVM50" s="30"/>
      <c r="GVN50" s="30"/>
      <c r="GVO50" s="30"/>
      <c r="GVP50" s="30"/>
      <c r="GVQ50" s="30"/>
      <c r="GVT50" s="30"/>
      <c r="GVU50" s="30"/>
      <c r="GVV50" s="30"/>
      <c r="GVW50" s="30"/>
      <c r="GVX50" s="30"/>
      <c r="GVY50" s="30"/>
      <c r="GVZ50" s="30"/>
      <c r="GWA50" s="30"/>
      <c r="GWB50" s="30"/>
      <c r="GWC50" s="30"/>
      <c r="GWD50" s="30"/>
      <c r="GWE50" s="30"/>
      <c r="GWF50" s="30"/>
      <c r="GWG50" s="30"/>
      <c r="GWJ50" s="30"/>
      <c r="GWK50" s="30"/>
      <c r="GWL50" s="30"/>
      <c r="GWM50" s="30"/>
      <c r="GWN50" s="30"/>
      <c r="GWO50" s="30"/>
      <c r="GWP50" s="30"/>
      <c r="GWQ50" s="30"/>
      <c r="GWR50" s="30"/>
      <c r="GWS50" s="30"/>
      <c r="GWT50" s="30"/>
      <c r="GWU50" s="30"/>
      <c r="GWV50" s="30"/>
      <c r="GWW50" s="30"/>
      <c r="GWZ50" s="30"/>
      <c r="GXA50" s="30"/>
      <c r="GXB50" s="30"/>
      <c r="GXC50" s="30"/>
      <c r="GXD50" s="30"/>
      <c r="GXE50" s="30"/>
      <c r="GXF50" s="30"/>
      <c r="GXG50" s="30"/>
      <c r="GXH50" s="30"/>
      <c r="GXI50" s="30"/>
      <c r="GXJ50" s="30"/>
      <c r="GXK50" s="30"/>
      <c r="GXL50" s="30"/>
      <c r="GXM50" s="30"/>
      <c r="GXP50" s="30"/>
      <c r="GXQ50" s="30"/>
      <c r="GXR50" s="30"/>
      <c r="GXS50" s="30"/>
      <c r="GXT50" s="30"/>
      <c r="GXU50" s="30"/>
      <c r="GXV50" s="30"/>
      <c r="GXW50" s="30"/>
      <c r="GXX50" s="30"/>
      <c r="GXY50" s="30"/>
      <c r="GXZ50" s="30"/>
      <c r="GYA50" s="30"/>
      <c r="GYB50" s="30"/>
      <c r="GYC50" s="30"/>
      <c r="GYF50" s="30"/>
      <c r="GYG50" s="30"/>
      <c r="GYH50" s="30"/>
      <c r="GYI50" s="30"/>
      <c r="GYJ50" s="30"/>
      <c r="GYK50" s="30"/>
      <c r="GYL50" s="30"/>
      <c r="GYM50" s="30"/>
      <c r="GYN50" s="30"/>
      <c r="GYO50" s="30"/>
      <c r="GYP50" s="30"/>
      <c r="GYQ50" s="30"/>
      <c r="GYR50" s="30"/>
      <c r="GYS50" s="30"/>
      <c r="GYV50" s="30"/>
      <c r="GYW50" s="30"/>
      <c r="GYX50" s="30"/>
      <c r="GYY50" s="30"/>
      <c r="GYZ50" s="30"/>
      <c r="GZA50" s="30"/>
      <c r="GZB50" s="30"/>
      <c r="GZC50" s="30"/>
      <c r="GZD50" s="30"/>
      <c r="GZE50" s="30"/>
      <c r="GZF50" s="30"/>
      <c r="GZG50" s="30"/>
      <c r="GZH50" s="30"/>
      <c r="GZI50" s="30"/>
      <c r="GZL50" s="30"/>
      <c r="GZM50" s="30"/>
      <c r="GZN50" s="30"/>
      <c r="GZO50" s="30"/>
      <c r="GZP50" s="30"/>
      <c r="GZQ50" s="30"/>
      <c r="GZR50" s="30"/>
      <c r="GZS50" s="30"/>
      <c r="GZT50" s="30"/>
      <c r="GZU50" s="30"/>
      <c r="GZV50" s="30"/>
      <c r="GZW50" s="30"/>
      <c r="GZX50" s="30"/>
      <c r="GZY50" s="30"/>
      <c r="HAB50" s="30"/>
      <c r="HAC50" s="30"/>
      <c r="HAD50" s="30"/>
      <c r="HAE50" s="30"/>
      <c r="HAF50" s="30"/>
      <c r="HAG50" s="30"/>
      <c r="HAH50" s="30"/>
      <c r="HAI50" s="30"/>
      <c r="HAJ50" s="30"/>
      <c r="HAK50" s="30"/>
      <c r="HAL50" s="30"/>
      <c r="HAM50" s="30"/>
      <c r="HAN50" s="30"/>
      <c r="HAO50" s="30"/>
      <c r="HAR50" s="30"/>
      <c r="HAS50" s="30"/>
      <c r="HAT50" s="30"/>
      <c r="HAU50" s="30"/>
      <c r="HAV50" s="30"/>
      <c r="HAW50" s="30"/>
      <c r="HAX50" s="30"/>
      <c r="HAY50" s="30"/>
      <c r="HAZ50" s="30"/>
      <c r="HBA50" s="30"/>
      <c r="HBB50" s="30"/>
      <c r="HBC50" s="30"/>
      <c r="HBD50" s="30"/>
      <c r="HBE50" s="30"/>
      <c r="HBH50" s="30"/>
      <c r="HBI50" s="30"/>
      <c r="HBJ50" s="30"/>
      <c r="HBK50" s="30"/>
      <c r="HBL50" s="30"/>
      <c r="HBM50" s="30"/>
      <c r="HBN50" s="30"/>
      <c r="HBO50" s="30"/>
      <c r="HBP50" s="30"/>
      <c r="HBQ50" s="30"/>
      <c r="HBR50" s="30"/>
      <c r="HBS50" s="30"/>
      <c r="HBT50" s="30"/>
      <c r="HBU50" s="30"/>
      <c r="HBX50" s="30"/>
      <c r="HBY50" s="30"/>
      <c r="HBZ50" s="30"/>
      <c r="HCA50" s="30"/>
      <c r="HCB50" s="30"/>
      <c r="HCC50" s="30"/>
      <c r="HCD50" s="30"/>
      <c r="HCE50" s="30"/>
      <c r="HCF50" s="30"/>
      <c r="HCG50" s="30"/>
      <c r="HCH50" s="30"/>
      <c r="HCI50" s="30"/>
      <c r="HCJ50" s="30"/>
      <c r="HCK50" s="30"/>
      <c r="HCN50" s="30"/>
      <c r="HCO50" s="30"/>
      <c r="HCP50" s="30"/>
      <c r="HCQ50" s="30"/>
      <c r="HCR50" s="30"/>
      <c r="HCS50" s="30"/>
      <c r="HCT50" s="30"/>
      <c r="HCU50" s="30"/>
      <c r="HCV50" s="30"/>
      <c r="HCW50" s="30"/>
      <c r="HCX50" s="30"/>
      <c r="HCY50" s="30"/>
      <c r="HCZ50" s="30"/>
      <c r="HDA50" s="30"/>
      <c r="HDD50" s="30"/>
      <c r="HDE50" s="30"/>
      <c r="HDF50" s="30"/>
      <c r="HDG50" s="30"/>
      <c r="HDH50" s="30"/>
      <c r="HDI50" s="30"/>
      <c r="HDJ50" s="30"/>
      <c r="HDK50" s="30"/>
      <c r="HDL50" s="30"/>
      <c r="HDM50" s="30"/>
      <c r="HDN50" s="30"/>
      <c r="HDO50" s="30"/>
      <c r="HDP50" s="30"/>
      <c r="HDQ50" s="30"/>
      <c r="HDT50" s="30"/>
      <c r="HDU50" s="30"/>
      <c r="HDV50" s="30"/>
      <c r="HDW50" s="30"/>
      <c r="HDX50" s="30"/>
      <c r="HDY50" s="30"/>
      <c r="HDZ50" s="30"/>
      <c r="HEA50" s="30"/>
      <c r="HEB50" s="30"/>
      <c r="HEC50" s="30"/>
      <c r="HED50" s="30"/>
      <c r="HEE50" s="30"/>
      <c r="HEF50" s="30"/>
      <c r="HEG50" s="30"/>
      <c r="HEJ50" s="30"/>
      <c r="HEK50" s="30"/>
      <c r="HEL50" s="30"/>
      <c r="HEM50" s="30"/>
      <c r="HEN50" s="30"/>
      <c r="HEO50" s="30"/>
      <c r="HEP50" s="30"/>
      <c r="HEQ50" s="30"/>
      <c r="HER50" s="30"/>
      <c r="HES50" s="30"/>
      <c r="HET50" s="30"/>
      <c r="HEU50" s="30"/>
      <c r="HEV50" s="30"/>
      <c r="HEW50" s="30"/>
      <c r="HEZ50" s="30"/>
      <c r="HFA50" s="30"/>
      <c r="HFB50" s="30"/>
      <c r="HFC50" s="30"/>
      <c r="HFD50" s="30"/>
      <c r="HFE50" s="30"/>
      <c r="HFF50" s="30"/>
      <c r="HFG50" s="30"/>
      <c r="HFH50" s="30"/>
      <c r="HFI50" s="30"/>
      <c r="HFJ50" s="30"/>
      <c r="HFK50" s="30"/>
      <c r="HFL50" s="30"/>
      <c r="HFM50" s="30"/>
      <c r="HFP50" s="30"/>
      <c r="HFQ50" s="30"/>
      <c r="HFR50" s="30"/>
      <c r="HFS50" s="30"/>
      <c r="HFT50" s="30"/>
      <c r="HFU50" s="30"/>
      <c r="HFV50" s="30"/>
      <c r="HFW50" s="30"/>
      <c r="HFX50" s="30"/>
      <c r="HFY50" s="30"/>
      <c r="HFZ50" s="30"/>
      <c r="HGA50" s="30"/>
      <c r="HGB50" s="30"/>
      <c r="HGC50" s="30"/>
      <c r="HGF50" s="30"/>
      <c r="HGG50" s="30"/>
      <c r="HGH50" s="30"/>
      <c r="HGI50" s="30"/>
      <c r="HGJ50" s="30"/>
      <c r="HGK50" s="30"/>
      <c r="HGL50" s="30"/>
      <c r="HGM50" s="30"/>
      <c r="HGN50" s="30"/>
      <c r="HGO50" s="30"/>
      <c r="HGP50" s="30"/>
      <c r="HGQ50" s="30"/>
      <c r="HGR50" s="30"/>
      <c r="HGS50" s="30"/>
      <c r="HGV50" s="30"/>
      <c r="HGW50" s="30"/>
      <c r="HGX50" s="30"/>
      <c r="HGY50" s="30"/>
      <c r="HGZ50" s="30"/>
      <c r="HHA50" s="30"/>
      <c r="HHB50" s="30"/>
      <c r="HHC50" s="30"/>
      <c r="HHD50" s="30"/>
      <c r="HHE50" s="30"/>
      <c r="HHF50" s="30"/>
      <c r="HHG50" s="30"/>
      <c r="HHH50" s="30"/>
      <c r="HHI50" s="30"/>
      <c r="HHL50" s="30"/>
      <c r="HHM50" s="30"/>
      <c r="HHN50" s="30"/>
      <c r="HHO50" s="30"/>
      <c r="HHP50" s="30"/>
      <c r="HHQ50" s="30"/>
      <c r="HHR50" s="30"/>
      <c r="HHS50" s="30"/>
      <c r="HHT50" s="30"/>
      <c r="HHU50" s="30"/>
      <c r="HHV50" s="30"/>
      <c r="HHW50" s="30"/>
      <c r="HHX50" s="30"/>
      <c r="HHY50" s="30"/>
      <c r="HIB50" s="30"/>
      <c r="HIC50" s="30"/>
      <c r="HID50" s="30"/>
      <c r="HIE50" s="30"/>
      <c r="HIF50" s="30"/>
      <c r="HIG50" s="30"/>
      <c r="HIH50" s="30"/>
      <c r="HII50" s="30"/>
      <c r="HIJ50" s="30"/>
      <c r="HIK50" s="30"/>
      <c r="HIL50" s="30"/>
      <c r="HIM50" s="30"/>
      <c r="HIN50" s="30"/>
      <c r="HIO50" s="30"/>
      <c r="HIR50" s="30"/>
      <c r="HIS50" s="30"/>
      <c r="HIT50" s="30"/>
      <c r="HIU50" s="30"/>
      <c r="HIV50" s="30"/>
      <c r="HIW50" s="30"/>
      <c r="HIX50" s="30"/>
      <c r="HIY50" s="30"/>
      <c r="HIZ50" s="30"/>
      <c r="HJA50" s="30"/>
      <c r="HJB50" s="30"/>
      <c r="HJC50" s="30"/>
      <c r="HJD50" s="30"/>
      <c r="HJE50" s="30"/>
      <c r="HJH50" s="30"/>
      <c r="HJI50" s="30"/>
      <c r="HJJ50" s="30"/>
      <c r="HJK50" s="30"/>
      <c r="HJL50" s="30"/>
      <c r="HJM50" s="30"/>
      <c r="HJN50" s="30"/>
      <c r="HJO50" s="30"/>
      <c r="HJP50" s="30"/>
      <c r="HJQ50" s="30"/>
      <c r="HJR50" s="30"/>
      <c r="HJS50" s="30"/>
      <c r="HJT50" s="30"/>
      <c r="HJU50" s="30"/>
      <c r="HJX50" s="30"/>
      <c r="HJY50" s="30"/>
      <c r="HJZ50" s="30"/>
      <c r="HKA50" s="30"/>
      <c r="HKB50" s="30"/>
      <c r="HKC50" s="30"/>
      <c r="HKD50" s="30"/>
      <c r="HKE50" s="30"/>
      <c r="HKF50" s="30"/>
      <c r="HKG50" s="30"/>
      <c r="HKH50" s="30"/>
      <c r="HKI50" s="30"/>
      <c r="HKJ50" s="30"/>
      <c r="HKK50" s="30"/>
      <c r="HKN50" s="30"/>
      <c r="HKO50" s="30"/>
      <c r="HKP50" s="30"/>
      <c r="HKQ50" s="30"/>
      <c r="HKR50" s="30"/>
      <c r="HKS50" s="30"/>
      <c r="HKT50" s="30"/>
      <c r="HKU50" s="30"/>
      <c r="HKV50" s="30"/>
      <c r="HKW50" s="30"/>
      <c r="HKX50" s="30"/>
      <c r="HKY50" s="30"/>
      <c r="HKZ50" s="30"/>
      <c r="HLA50" s="30"/>
      <c r="HLD50" s="30"/>
      <c r="HLE50" s="30"/>
      <c r="HLF50" s="30"/>
      <c r="HLG50" s="30"/>
      <c r="HLH50" s="30"/>
      <c r="HLI50" s="30"/>
      <c r="HLJ50" s="30"/>
      <c r="HLK50" s="30"/>
      <c r="HLL50" s="30"/>
      <c r="HLM50" s="30"/>
      <c r="HLN50" s="30"/>
      <c r="HLO50" s="30"/>
      <c r="HLP50" s="30"/>
      <c r="HLQ50" s="30"/>
      <c r="HLT50" s="30"/>
      <c r="HLU50" s="30"/>
      <c r="HLV50" s="30"/>
      <c r="HLW50" s="30"/>
      <c r="HLX50" s="30"/>
      <c r="HLY50" s="30"/>
      <c r="HLZ50" s="30"/>
      <c r="HMA50" s="30"/>
      <c r="HMB50" s="30"/>
      <c r="HMC50" s="30"/>
      <c r="HMD50" s="30"/>
      <c r="HME50" s="30"/>
      <c r="HMF50" s="30"/>
      <c r="HMG50" s="30"/>
      <c r="HMJ50" s="30"/>
      <c r="HMK50" s="30"/>
      <c r="HML50" s="30"/>
      <c r="HMM50" s="30"/>
      <c r="HMN50" s="30"/>
      <c r="HMO50" s="30"/>
      <c r="HMP50" s="30"/>
      <c r="HMQ50" s="30"/>
      <c r="HMR50" s="30"/>
      <c r="HMS50" s="30"/>
      <c r="HMT50" s="30"/>
      <c r="HMU50" s="30"/>
      <c r="HMV50" s="30"/>
      <c r="HMW50" s="30"/>
      <c r="HMZ50" s="30"/>
      <c r="HNA50" s="30"/>
      <c r="HNB50" s="30"/>
      <c r="HNC50" s="30"/>
      <c r="HND50" s="30"/>
      <c r="HNE50" s="30"/>
      <c r="HNF50" s="30"/>
      <c r="HNG50" s="30"/>
      <c r="HNH50" s="30"/>
      <c r="HNI50" s="30"/>
      <c r="HNJ50" s="30"/>
      <c r="HNK50" s="30"/>
      <c r="HNL50" s="30"/>
      <c r="HNM50" s="30"/>
      <c r="HNP50" s="30"/>
      <c r="HNQ50" s="30"/>
      <c r="HNR50" s="30"/>
      <c r="HNS50" s="30"/>
      <c r="HNT50" s="30"/>
      <c r="HNU50" s="30"/>
      <c r="HNV50" s="30"/>
      <c r="HNW50" s="30"/>
      <c r="HNX50" s="30"/>
      <c r="HNY50" s="30"/>
      <c r="HNZ50" s="30"/>
      <c r="HOA50" s="30"/>
      <c r="HOB50" s="30"/>
      <c r="HOC50" s="30"/>
      <c r="HOF50" s="30"/>
      <c r="HOG50" s="30"/>
      <c r="HOH50" s="30"/>
      <c r="HOI50" s="30"/>
      <c r="HOJ50" s="30"/>
      <c r="HOK50" s="30"/>
      <c r="HOL50" s="30"/>
      <c r="HOM50" s="30"/>
      <c r="HON50" s="30"/>
      <c r="HOO50" s="30"/>
      <c r="HOP50" s="30"/>
      <c r="HOQ50" s="30"/>
      <c r="HOR50" s="30"/>
      <c r="HOS50" s="30"/>
      <c r="HOV50" s="30"/>
      <c r="HOW50" s="30"/>
      <c r="HOX50" s="30"/>
      <c r="HOY50" s="30"/>
      <c r="HOZ50" s="30"/>
      <c r="HPA50" s="30"/>
      <c r="HPB50" s="30"/>
      <c r="HPC50" s="30"/>
      <c r="HPD50" s="30"/>
      <c r="HPE50" s="30"/>
      <c r="HPF50" s="30"/>
      <c r="HPG50" s="30"/>
      <c r="HPH50" s="30"/>
      <c r="HPI50" s="30"/>
      <c r="HPL50" s="30"/>
      <c r="HPM50" s="30"/>
      <c r="HPN50" s="30"/>
      <c r="HPO50" s="30"/>
      <c r="HPP50" s="30"/>
      <c r="HPQ50" s="30"/>
      <c r="HPR50" s="30"/>
      <c r="HPS50" s="30"/>
      <c r="HPT50" s="30"/>
      <c r="HPU50" s="30"/>
      <c r="HPV50" s="30"/>
      <c r="HPW50" s="30"/>
      <c r="HPX50" s="30"/>
      <c r="HPY50" s="30"/>
      <c r="HQB50" s="30"/>
      <c r="HQC50" s="30"/>
      <c r="HQD50" s="30"/>
      <c r="HQE50" s="30"/>
      <c r="HQF50" s="30"/>
      <c r="HQG50" s="30"/>
      <c r="HQH50" s="30"/>
      <c r="HQI50" s="30"/>
      <c r="HQJ50" s="30"/>
      <c r="HQK50" s="30"/>
      <c r="HQL50" s="30"/>
      <c r="HQM50" s="30"/>
      <c r="HQN50" s="30"/>
      <c r="HQO50" s="30"/>
      <c r="HQR50" s="30"/>
      <c r="HQS50" s="30"/>
      <c r="HQT50" s="30"/>
      <c r="HQU50" s="30"/>
      <c r="HQV50" s="30"/>
      <c r="HQW50" s="30"/>
      <c r="HQX50" s="30"/>
      <c r="HQY50" s="30"/>
      <c r="HQZ50" s="30"/>
      <c r="HRA50" s="30"/>
      <c r="HRB50" s="30"/>
      <c r="HRC50" s="30"/>
      <c r="HRD50" s="30"/>
      <c r="HRE50" s="30"/>
      <c r="HRH50" s="30"/>
      <c r="HRI50" s="30"/>
      <c r="HRJ50" s="30"/>
      <c r="HRK50" s="30"/>
      <c r="HRL50" s="30"/>
      <c r="HRM50" s="30"/>
      <c r="HRN50" s="30"/>
      <c r="HRO50" s="30"/>
      <c r="HRP50" s="30"/>
      <c r="HRQ50" s="30"/>
      <c r="HRR50" s="30"/>
      <c r="HRS50" s="30"/>
      <c r="HRT50" s="30"/>
      <c r="HRU50" s="30"/>
      <c r="HRX50" s="30"/>
      <c r="HRY50" s="30"/>
      <c r="HRZ50" s="30"/>
      <c r="HSA50" s="30"/>
      <c r="HSB50" s="30"/>
      <c r="HSC50" s="30"/>
      <c r="HSD50" s="30"/>
      <c r="HSE50" s="30"/>
      <c r="HSF50" s="30"/>
      <c r="HSG50" s="30"/>
      <c r="HSH50" s="30"/>
      <c r="HSI50" s="30"/>
      <c r="HSJ50" s="30"/>
      <c r="HSK50" s="30"/>
      <c r="HSN50" s="30"/>
      <c r="HSO50" s="30"/>
      <c r="HSP50" s="30"/>
      <c r="HSQ50" s="30"/>
      <c r="HSR50" s="30"/>
      <c r="HSS50" s="30"/>
      <c r="HST50" s="30"/>
      <c r="HSU50" s="30"/>
      <c r="HSV50" s="30"/>
      <c r="HSW50" s="30"/>
      <c r="HSX50" s="30"/>
      <c r="HSY50" s="30"/>
      <c r="HSZ50" s="30"/>
      <c r="HTA50" s="30"/>
      <c r="HTD50" s="30"/>
      <c r="HTE50" s="30"/>
      <c r="HTF50" s="30"/>
      <c r="HTG50" s="30"/>
      <c r="HTH50" s="30"/>
      <c r="HTI50" s="30"/>
      <c r="HTJ50" s="30"/>
      <c r="HTK50" s="30"/>
      <c r="HTL50" s="30"/>
      <c r="HTM50" s="30"/>
      <c r="HTN50" s="30"/>
      <c r="HTO50" s="30"/>
      <c r="HTP50" s="30"/>
      <c r="HTQ50" s="30"/>
      <c r="HTT50" s="30"/>
      <c r="HTU50" s="30"/>
      <c r="HTV50" s="30"/>
      <c r="HTW50" s="30"/>
      <c r="HTX50" s="30"/>
      <c r="HTY50" s="30"/>
      <c r="HTZ50" s="30"/>
      <c r="HUA50" s="30"/>
      <c r="HUB50" s="30"/>
      <c r="HUC50" s="30"/>
      <c r="HUD50" s="30"/>
      <c r="HUE50" s="30"/>
      <c r="HUF50" s="30"/>
      <c r="HUG50" s="30"/>
      <c r="HUJ50" s="30"/>
      <c r="HUK50" s="30"/>
      <c r="HUL50" s="30"/>
      <c r="HUM50" s="30"/>
      <c r="HUN50" s="30"/>
      <c r="HUO50" s="30"/>
      <c r="HUP50" s="30"/>
      <c r="HUQ50" s="30"/>
      <c r="HUR50" s="30"/>
      <c r="HUS50" s="30"/>
      <c r="HUT50" s="30"/>
      <c r="HUU50" s="30"/>
      <c r="HUV50" s="30"/>
      <c r="HUW50" s="30"/>
      <c r="HUZ50" s="30"/>
      <c r="HVA50" s="30"/>
      <c r="HVB50" s="30"/>
      <c r="HVC50" s="30"/>
      <c r="HVD50" s="30"/>
      <c r="HVE50" s="30"/>
      <c r="HVF50" s="30"/>
      <c r="HVG50" s="30"/>
      <c r="HVH50" s="30"/>
      <c r="HVI50" s="30"/>
      <c r="HVJ50" s="30"/>
      <c r="HVK50" s="30"/>
      <c r="HVL50" s="30"/>
      <c r="HVM50" s="30"/>
      <c r="HVP50" s="30"/>
      <c r="HVQ50" s="30"/>
      <c r="HVR50" s="30"/>
      <c r="HVS50" s="30"/>
      <c r="HVT50" s="30"/>
      <c r="HVU50" s="30"/>
      <c r="HVV50" s="30"/>
      <c r="HVW50" s="30"/>
      <c r="HVX50" s="30"/>
      <c r="HVY50" s="30"/>
      <c r="HVZ50" s="30"/>
      <c r="HWA50" s="30"/>
      <c r="HWB50" s="30"/>
      <c r="HWC50" s="30"/>
      <c r="HWF50" s="30"/>
      <c r="HWG50" s="30"/>
      <c r="HWH50" s="30"/>
      <c r="HWI50" s="30"/>
      <c r="HWJ50" s="30"/>
      <c r="HWK50" s="30"/>
      <c r="HWL50" s="30"/>
      <c r="HWM50" s="30"/>
      <c r="HWN50" s="30"/>
      <c r="HWO50" s="30"/>
      <c r="HWP50" s="30"/>
      <c r="HWQ50" s="30"/>
      <c r="HWR50" s="30"/>
      <c r="HWS50" s="30"/>
      <c r="HWV50" s="30"/>
      <c r="HWW50" s="30"/>
      <c r="HWX50" s="30"/>
      <c r="HWY50" s="30"/>
      <c r="HWZ50" s="30"/>
      <c r="HXA50" s="30"/>
      <c r="HXB50" s="30"/>
      <c r="HXC50" s="30"/>
      <c r="HXD50" s="30"/>
      <c r="HXE50" s="30"/>
      <c r="HXF50" s="30"/>
      <c r="HXG50" s="30"/>
      <c r="HXH50" s="30"/>
      <c r="HXI50" s="30"/>
      <c r="HXL50" s="30"/>
      <c r="HXM50" s="30"/>
      <c r="HXN50" s="30"/>
      <c r="HXO50" s="30"/>
      <c r="HXP50" s="30"/>
      <c r="HXQ50" s="30"/>
      <c r="HXR50" s="30"/>
      <c r="HXS50" s="30"/>
      <c r="HXT50" s="30"/>
      <c r="HXU50" s="30"/>
      <c r="HXV50" s="30"/>
      <c r="HXW50" s="30"/>
      <c r="HXX50" s="30"/>
      <c r="HXY50" s="30"/>
      <c r="HYB50" s="30"/>
      <c r="HYC50" s="30"/>
      <c r="HYD50" s="30"/>
      <c r="HYE50" s="30"/>
      <c r="HYF50" s="30"/>
      <c r="HYG50" s="30"/>
      <c r="HYH50" s="30"/>
      <c r="HYI50" s="30"/>
      <c r="HYJ50" s="30"/>
      <c r="HYK50" s="30"/>
      <c r="HYL50" s="30"/>
      <c r="HYM50" s="30"/>
      <c r="HYN50" s="30"/>
      <c r="HYO50" s="30"/>
      <c r="HYR50" s="30"/>
      <c r="HYS50" s="30"/>
      <c r="HYT50" s="30"/>
      <c r="HYU50" s="30"/>
      <c r="HYV50" s="30"/>
      <c r="HYW50" s="30"/>
      <c r="HYX50" s="30"/>
      <c r="HYY50" s="30"/>
      <c r="HYZ50" s="30"/>
      <c r="HZA50" s="30"/>
      <c r="HZB50" s="30"/>
      <c r="HZC50" s="30"/>
      <c r="HZD50" s="30"/>
      <c r="HZE50" s="30"/>
      <c r="HZH50" s="30"/>
      <c r="HZI50" s="30"/>
      <c r="HZJ50" s="30"/>
      <c r="HZK50" s="30"/>
      <c r="HZL50" s="30"/>
      <c r="HZM50" s="30"/>
      <c r="HZN50" s="30"/>
      <c r="HZO50" s="30"/>
      <c r="HZP50" s="30"/>
      <c r="HZQ50" s="30"/>
      <c r="HZR50" s="30"/>
      <c r="HZS50" s="30"/>
      <c r="HZT50" s="30"/>
      <c r="HZU50" s="30"/>
      <c r="HZX50" s="30"/>
      <c r="HZY50" s="30"/>
      <c r="HZZ50" s="30"/>
      <c r="IAA50" s="30"/>
      <c r="IAB50" s="30"/>
      <c r="IAC50" s="30"/>
      <c r="IAD50" s="30"/>
      <c r="IAE50" s="30"/>
      <c r="IAF50" s="30"/>
      <c r="IAG50" s="30"/>
      <c r="IAH50" s="30"/>
      <c r="IAI50" s="30"/>
      <c r="IAJ50" s="30"/>
      <c r="IAK50" s="30"/>
      <c r="IAN50" s="30"/>
      <c r="IAO50" s="30"/>
      <c r="IAP50" s="30"/>
      <c r="IAQ50" s="30"/>
      <c r="IAR50" s="30"/>
      <c r="IAS50" s="30"/>
      <c r="IAT50" s="30"/>
      <c r="IAU50" s="30"/>
      <c r="IAV50" s="30"/>
      <c r="IAW50" s="30"/>
      <c r="IAX50" s="30"/>
      <c r="IAY50" s="30"/>
      <c r="IAZ50" s="30"/>
      <c r="IBA50" s="30"/>
      <c r="IBD50" s="30"/>
      <c r="IBE50" s="30"/>
      <c r="IBF50" s="30"/>
      <c r="IBG50" s="30"/>
      <c r="IBH50" s="30"/>
      <c r="IBI50" s="30"/>
      <c r="IBJ50" s="30"/>
      <c r="IBK50" s="30"/>
      <c r="IBL50" s="30"/>
      <c r="IBM50" s="30"/>
      <c r="IBN50" s="30"/>
      <c r="IBO50" s="30"/>
      <c r="IBP50" s="30"/>
      <c r="IBQ50" s="30"/>
      <c r="IBT50" s="30"/>
      <c r="IBU50" s="30"/>
      <c r="IBV50" s="30"/>
      <c r="IBW50" s="30"/>
      <c r="IBX50" s="30"/>
      <c r="IBY50" s="30"/>
      <c r="IBZ50" s="30"/>
      <c r="ICA50" s="30"/>
      <c r="ICB50" s="30"/>
      <c r="ICC50" s="30"/>
      <c r="ICD50" s="30"/>
      <c r="ICE50" s="30"/>
      <c r="ICF50" s="30"/>
      <c r="ICG50" s="30"/>
      <c r="ICJ50" s="30"/>
      <c r="ICK50" s="30"/>
      <c r="ICL50" s="30"/>
      <c r="ICM50" s="30"/>
      <c r="ICN50" s="30"/>
      <c r="ICO50" s="30"/>
      <c r="ICP50" s="30"/>
      <c r="ICQ50" s="30"/>
      <c r="ICR50" s="30"/>
      <c r="ICS50" s="30"/>
      <c r="ICT50" s="30"/>
      <c r="ICU50" s="30"/>
      <c r="ICV50" s="30"/>
      <c r="ICW50" s="30"/>
      <c r="ICZ50" s="30"/>
      <c r="IDA50" s="30"/>
      <c r="IDB50" s="30"/>
      <c r="IDC50" s="30"/>
      <c r="IDD50" s="30"/>
      <c r="IDE50" s="30"/>
      <c r="IDF50" s="30"/>
      <c r="IDG50" s="30"/>
      <c r="IDH50" s="30"/>
      <c r="IDI50" s="30"/>
      <c r="IDJ50" s="30"/>
      <c r="IDK50" s="30"/>
      <c r="IDL50" s="30"/>
      <c r="IDM50" s="30"/>
      <c r="IDP50" s="30"/>
      <c r="IDQ50" s="30"/>
      <c r="IDR50" s="30"/>
      <c r="IDS50" s="30"/>
      <c r="IDT50" s="30"/>
      <c r="IDU50" s="30"/>
      <c r="IDV50" s="30"/>
      <c r="IDW50" s="30"/>
      <c r="IDX50" s="30"/>
      <c r="IDY50" s="30"/>
      <c r="IDZ50" s="30"/>
      <c r="IEA50" s="30"/>
      <c r="IEB50" s="30"/>
      <c r="IEC50" s="30"/>
      <c r="IEF50" s="30"/>
      <c r="IEG50" s="30"/>
      <c r="IEH50" s="30"/>
      <c r="IEI50" s="30"/>
      <c r="IEJ50" s="30"/>
      <c r="IEK50" s="30"/>
      <c r="IEL50" s="30"/>
      <c r="IEM50" s="30"/>
      <c r="IEN50" s="30"/>
      <c r="IEO50" s="30"/>
      <c r="IEP50" s="30"/>
      <c r="IEQ50" s="30"/>
      <c r="IER50" s="30"/>
      <c r="IES50" s="30"/>
      <c r="IEV50" s="30"/>
      <c r="IEW50" s="30"/>
      <c r="IEX50" s="30"/>
      <c r="IEY50" s="30"/>
      <c r="IEZ50" s="30"/>
      <c r="IFA50" s="30"/>
      <c r="IFB50" s="30"/>
      <c r="IFC50" s="30"/>
      <c r="IFD50" s="30"/>
      <c r="IFE50" s="30"/>
      <c r="IFF50" s="30"/>
      <c r="IFG50" s="30"/>
      <c r="IFH50" s="30"/>
      <c r="IFI50" s="30"/>
      <c r="IFL50" s="30"/>
      <c r="IFM50" s="30"/>
      <c r="IFN50" s="30"/>
      <c r="IFO50" s="30"/>
      <c r="IFP50" s="30"/>
      <c r="IFQ50" s="30"/>
      <c r="IFR50" s="30"/>
      <c r="IFS50" s="30"/>
      <c r="IFT50" s="30"/>
      <c r="IFU50" s="30"/>
      <c r="IFV50" s="30"/>
      <c r="IFW50" s="30"/>
      <c r="IFX50" s="30"/>
      <c r="IFY50" s="30"/>
      <c r="IGB50" s="30"/>
      <c r="IGC50" s="30"/>
      <c r="IGD50" s="30"/>
      <c r="IGE50" s="30"/>
      <c r="IGF50" s="30"/>
      <c r="IGG50" s="30"/>
      <c r="IGH50" s="30"/>
      <c r="IGI50" s="30"/>
      <c r="IGJ50" s="30"/>
      <c r="IGK50" s="30"/>
      <c r="IGL50" s="30"/>
      <c r="IGM50" s="30"/>
      <c r="IGN50" s="30"/>
      <c r="IGO50" s="30"/>
      <c r="IGR50" s="30"/>
      <c r="IGS50" s="30"/>
      <c r="IGT50" s="30"/>
      <c r="IGU50" s="30"/>
      <c r="IGV50" s="30"/>
      <c r="IGW50" s="30"/>
      <c r="IGX50" s="30"/>
      <c r="IGY50" s="30"/>
      <c r="IGZ50" s="30"/>
      <c r="IHA50" s="30"/>
      <c r="IHB50" s="30"/>
      <c r="IHC50" s="30"/>
      <c r="IHD50" s="30"/>
      <c r="IHE50" s="30"/>
      <c r="IHH50" s="30"/>
      <c r="IHI50" s="30"/>
      <c r="IHJ50" s="30"/>
      <c r="IHK50" s="30"/>
      <c r="IHL50" s="30"/>
      <c r="IHM50" s="30"/>
      <c r="IHN50" s="30"/>
      <c r="IHO50" s="30"/>
      <c r="IHP50" s="30"/>
      <c r="IHQ50" s="30"/>
      <c r="IHR50" s="30"/>
      <c r="IHS50" s="30"/>
      <c r="IHT50" s="30"/>
      <c r="IHU50" s="30"/>
      <c r="IHX50" s="30"/>
      <c r="IHY50" s="30"/>
      <c r="IHZ50" s="30"/>
      <c r="IIA50" s="30"/>
      <c r="IIB50" s="30"/>
      <c r="IIC50" s="30"/>
      <c r="IID50" s="30"/>
      <c r="IIE50" s="30"/>
      <c r="IIF50" s="30"/>
      <c r="IIG50" s="30"/>
      <c r="IIH50" s="30"/>
      <c r="III50" s="30"/>
      <c r="IIJ50" s="30"/>
      <c r="IIK50" s="30"/>
      <c r="IIN50" s="30"/>
      <c r="IIO50" s="30"/>
      <c r="IIP50" s="30"/>
      <c r="IIQ50" s="30"/>
      <c r="IIR50" s="30"/>
      <c r="IIS50" s="30"/>
      <c r="IIT50" s="30"/>
      <c r="IIU50" s="30"/>
      <c r="IIV50" s="30"/>
      <c r="IIW50" s="30"/>
      <c r="IIX50" s="30"/>
      <c r="IIY50" s="30"/>
      <c r="IIZ50" s="30"/>
      <c r="IJA50" s="30"/>
      <c r="IJD50" s="30"/>
      <c r="IJE50" s="30"/>
      <c r="IJF50" s="30"/>
      <c r="IJG50" s="30"/>
      <c r="IJH50" s="30"/>
      <c r="IJI50" s="30"/>
      <c r="IJJ50" s="30"/>
      <c r="IJK50" s="30"/>
      <c r="IJL50" s="30"/>
      <c r="IJM50" s="30"/>
      <c r="IJN50" s="30"/>
      <c r="IJO50" s="30"/>
      <c r="IJP50" s="30"/>
      <c r="IJQ50" s="30"/>
      <c r="IJT50" s="30"/>
      <c r="IJU50" s="30"/>
      <c r="IJV50" s="30"/>
      <c r="IJW50" s="30"/>
      <c r="IJX50" s="30"/>
      <c r="IJY50" s="30"/>
      <c r="IJZ50" s="30"/>
      <c r="IKA50" s="30"/>
      <c r="IKB50" s="30"/>
      <c r="IKC50" s="30"/>
      <c r="IKD50" s="30"/>
      <c r="IKE50" s="30"/>
      <c r="IKF50" s="30"/>
      <c r="IKG50" s="30"/>
      <c r="IKJ50" s="30"/>
      <c r="IKK50" s="30"/>
      <c r="IKL50" s="30"/>
      <c r="IKM50" s="30"/>
      <c r="IKN50" s="30"/>
      <c r="IKO50" s="30"/>
      <c r="IKP50" s="30"/>
      <c r="IKQ50" s="30"/>
      <c r="IKR50" s="30"/>
      <c r="IKS50" s="30"/>
      <c r="IKT50" s="30"/>
      <c r="IKU50" s="30"/>
      <c r="IKV50" s="30"/>
      <c r="IKW50" s="30"/>
      <c r="IKZ50" s="30"/>
      <c r="ILA50" s="30"/>
      <c r="ILB50" s="30"/>
      <c r="ILC50" s="30"/>
      <c r="ILD50" s="30"/>
      <c r="ILE50" s="30"/>
      <c r="ILF50" s="30"/>
      <c r="ILG50" s="30"/>
      <c r="ILH50" s="30"/>
      <c r="ILI50" s="30"/>
      <c r="ILJ50" s="30"/>
      <c r="ILK50" s="30"/>
      <c r="ILL50" s="30"/>
      <c r="ILM50" s="30"/>
      <c r="ILP50" s="30"/>
      <c r="ILQ50" s="30"/>
      <c r="ILR50" s="30"/>
      <c r="ILS50" s="30"/>
      <c r="ILT50" s="30"/>
      <c r="ILU50" s="30"/>
      <c r="ILV50" s="30"/>
      <c r="ILW50" s="30"/>
      <c r="ILX50" s="30"/>
      <c r="ILY50" s="30"/>
      <c r="ILZ50" s="30"/>
      <c r="IMA50" s="30"/>
      <c r="IMB50" s="30"/>
      <c r="IMC50" s="30"/>
      <c r="IMF50" s="30"/>
      <c r="IMG50" s="30"/>
      <c r="IMH50" s="30"/>
      <c r="IMI50" s="30"/>
      <c r="IMJ50" s="30"/>
      <c r="IMK50" s="30"/>
      <c r="IML50" s="30"/>
      <c r="IMM50" s="30"/>
      <c r="IMN50" s="30"/>
      <c r="IMO50" s="30"/>
      <c r="IMP50" s="30"/>
      <c r="IMQ50" s="30"/>
      <c r="IMR50" s="30"/>
      <c r="IMS50" s="30"/>
      <c r="IMV50" s="30"/>
      <c r="IMW50" s="30"/>
      <c r="IMX50" s="30"/>
      <c r="IMY50" s="30"/>
      <c r="IMZ50" s="30"/>
      <c r="INA50" s="30"/>
      <c r="INB50" s="30"/>
      <c r="INC50" s="30"/>
      <c r="IND50" s="30"/>
      <c r="INE50" s="30"/>
      <c r="INF50" s="30"/>
      <c r="ING50" s="30"/>
      <c r="INH50" s="30"/>
      <c r="INI50" s="30"/>
      <c r="INL50" s="30"/>
      <c r="INM50" s="30"/>
      <c r="INN50" s="30"/>
      <c r="INO50" s="30"/>
      <c r="INP50" s="30"/>
      <c r="INQ50" s="30"/>
      <c r="INR50" s="30"/>
      <c r="INS50" s="30"/>
      <c r="INT50" s="30"/>
      <c r="INU50" s="30"/>
      <c r="INV50" s="30"/>
      <c r="INW50" s="30"/>
      <c r="INX50" s="30"/>
      <c r="INY50" s="30"/>
      <c r="IOB50" s="30"/>
      <c r="IOC50" s="30"/>
      <c r="IOD50" s="30"/>
      <c r="IOE50" s="30"/>
      <c r="IOF50" s="30"/>
      <c r="IOG50" s="30"/>
      <c r="IOH50" s="30"/>
      <c r="IOI50" s="30"/>
      <c r="IOJ50" s="30"/>
      <c r="IOK50" s="30"/>
      <c r="IOL50" s="30"/>
      <c r="IOM50" s="30"/>
      <c r="ION50" s="30"/>
      <c r="IOO50" s="30"/>
      <c r="IOR50" s="30"/>
      <c r="IOS50" s="30"/>
      <c r="IOT50" s="30"/>
      <c r="IOU50" s="30"/>
      <c r="IOV50" s="30"/>
      <c r="IOW50" s="30"/>
      <c r="IOX50" s="30"/>
      <c r="IOY50" s="30"/>
      <c r="IOZ50" s="30"/>
      <c r="IPA50" s="30"/>
      <c r="IPB50" s="30"/>
      <c r="IPC50" s="30"/>
      <c r="IPD50" s="30"/>
      <c r="IPE50" s="30"/>
      <c r="IPH50" s="30"/>
      <c r="IPI50" s="30"/>
      <c r="IPJ50" s="30"/>
      <c r="IPK50" s="30"/>
      <c r="IPL50" s="30"/>
      <c r="IPM50" s="30"/>
      <c r="IPN50" s="30"/>
      <c r="IPO50" s="30"/>
      <c r="IPP50" s="30"/>
      <c r="IPQ50" s="30"/>
      <c r="IPR50" s="30"/>
      <c r="IPS50" s="30"/>
      <c r="IPT50" s="30"/>
      <c r="IPU50" s="30"/>
      <c r="IPX50" s="30"/>
      <c r="IPY50" s="30"/>
      <c r="IPZ50" s="30"/>
      <c r="IQA50" s="30"/>
      <c r="IQB50" s="30"/>
      <c r="IQC50" s="30"/>
      <c r="IQD50" s="30"/>
      <c r="IQE50" s="30"/>
      <c r="IQF50" s="30"/>
      <c r="IQG50" s="30"/>
      <c r="IQH50" s="30"/>
      <c r="IQI50" s="30"/>
      <c r="IQJ50" s="30"/>
      <c r="IQK50" s="30"/>
      <c r="IQN50" s="30"/>
      <c r="IQO50" s="30"/>
      <c r="IQP50" s="30"/>
      <c r="IQQ50" s="30"/>
      <c r="IQR50" s="30"/>
      <c r="IQS50" s="30"/>
      <c r="IQT50" s="30"/>
      <c r="IQU50" s="30"/>
      <c r="IQV50" s="30"/>
      <c r="IQW50" s="30"/>
      <c r="IQX50" s="30"/>
      <c r="IQY50" s="30"/>
      <c r="IQZ50" s="30"/>
      <c r="IRA50" s="30"/>
      <c r="IRD50" s="30"/>
      <c r="IRE50" s="30"/>
      <c r="IRF50" s="30"/>
      <c r="IRG50" s="30"/>
      <c r="IRH50" s="30"/>
      <c r="IRI50" s="30"/>
      <c r="IRJ50" s="30"/>
      <c r="IRK50" s="30"/>
      <c r="IRL50" s="30"/>
      <c r="IRM50" s="30"/>
      <c r="IRN50" s="30"/>
      <c r="IRO50" s="30"/>
      <c r="IRP50" s="30"/>
      <c r="IRQ50" s="30"/>
      <c r="IRT50" s="30"/>
      <c r="IRU50" s="30"/>
      <c r="IRV50" s="30"/>
      <c r="IRW50" s="30"/>
      <c r="IRX50" s="30"/>
      <c r="IRY50" s="30"/>
      <c r="IRZ50" s="30"/>
      <c r="ISA50" s="30"/>
      <c r="ISB50" s="30"/>
      <c r="ISC50" s="30"/>
      <c r="ISD50" s="30"/>
      <c r="ISE50" s="30"/>
      <c r="ISF50" s="30"/>
      <c r="ISG50" s="30"/>
      <c r="ISJ50" s="30"/>
      <c r="ISK50" s="30"/>
      <c r="ISL50" s="30"/>
      <c r="ISM50" s="30"/>
      <c r="ISN50" s="30"/>
      <c r="ISO50" s="30"/>
      <c r="ISP50" s="30"/>
      <c r="ISQ50" s="30"/>
      <c r="ISR50" s="30"/>
      <c r="ISS50" s="30"/>
      <c r="IST50" s="30"/>
      <c r="ISU50" s="30"/>
      <c r="ISV50" s="30"/>
      <c r="ISW50" s="30"/>
      <c r="ISZ50" s="30"/>
      <c r="ITA50" s="30"/>
      <c r="ITB50" s="30"/>
      <c r="ITC50" s="30"/>
      <c r="ITD50" s="30"/>
      <c r="ITE50" s="30"/>
      <c r="ITF50" s="30"/>
      <c r="ITG50" s="30"/>
      <c r="ITH50" s="30"/>
      <c r="ITI50" s="30"/>
      <c r="ITJ50" s="30"/>
      <c r="ITK50" s="30"/>
      <c r="ITL50" s="30"/>
      <c r="ITM50" s="30"/>
      <c r="ITP50" s="30"/>
      <c r="ITQ50" s="30"/>
      <c r="ITR50" s="30"/>
      <c r="ITS50" s="30"/>
      <c r="ITT50" s="30"/>
      <c r="ITU50" s="30"/>
      <c r="ITV50" s="30"/>
      <c r="ITW50" s="30"/>
      <c r="ITX50" s="30"/>
      <c r="ITY50" s="30"/>
      <c r="ITZ50" s="30"/>
      <c r="IUA50" s="30"/>
      <c r="IUB50" s="30"/>
      <c r="IUC50" s="30"/>
      <c r="IUF50" s="30"/>
      <c r="IUG50" s="30"/>
      <c r="IUH50" s="30"/>
      <c r="IUI50" s="30"/>
      <c r="IUJ50" s="30"/>
      <c r="IUK50" s="30"/>
      <c r="IUL50" s="30"/>
      <c r="IUM50" s="30"/>
      <c r="IUN50" s="30"/>
      <c r="IUO50" s="30"/>
      <c r="IUP50" s="30"/>
      <c r="IUQ50" s="30"/>
      <c r="IUR50" s="30"/>
      <c r="IUS50" s="30"/>
      <c r="IUV50" s="30"/>
      <c r="IUW50" s="30"/>
      <c r="IUX50" s="30"/>
      <c r="IUY50" s="30"/>
      <c r="IUZ50" s="30"/>
      <c r="IVA50" s="30"/>
      <c r="IVB50" s="30"/>
      <c r="IVC50" s="30"/>
      <c r="IVD50" s="30"/>
      <c r="IVE50" s="30"/>
      <c r="IVF50" s="30"/>
      <c r="IVG50" s="30"/>
      <c r="IVH50" s="30"/>
      <c r="IVI50" s="30"/>
      <c r="IVL50" s="30"/>
      <c r="IVM50" s="30"/>
      <c r="IVN50" s="30"/>
      <c r="IVO50" s="30"/>
      <c r="IVP50" s="30"/>
      <c r="IVQ50" s="30"/>
      <c r="IVR50" s="30"/>
      <c r="IVS50" s="30"/>
      <c r="IVT50" s="30"/>
      <c r="IVU50" s="30"/>
      <c r="IVV50" s="30"/>
      <c r="IVW50" s="30"/>
      <c r="IVX50" s="30"/>
      <c r="IVY50" s="30"/>
      <c r="IWB50" s="30"/>
      <c r="IWC50" s="30"/>
      <c r="IWD50" s="30"/>
      <c r="IWE50" s="30"/>
      <c r="IWF50" s="30"/>
      <c r="IWG50" s="30"/>
      <c r="IWH50" s="30"/>
      <c r="IWI50" s="30"/>
      <c r="IWJ50" s="30"/>
      <c r="IWK50" s="30"/>
      <c r="IWL50" s="30"/>
      <c r="IWM50" s="30"/>
      <c r="IWN50" s="30"/>
      <c r="IWO50" s="30"/>
      <c r="IWR50" s="30"/>
      <c r="IWS50" s="30"/>
      <c r="IWT50" s="30"/>
      <c r="IWU50" s="30"/>
      <c r="IWV50" s="30"/>
      <c r="IWW50" s="30"/>
      <c r="IWX50" s="30"/>
      <c r="IWY50" s="30"/>
      <c r="IWZ50" s="30"/>
      <c r="IXA50" s="30"/>
      <c r="IXB50" s="30"/>
      <c r="IXC50" s="30"/>
      <c r="IXD50" s="30"/>
      <c r="IXE50" s="30"/>
      <c r="IXH50" s="30"/>
      <c r="IXI50" s="30"/>
      <c r="IXJ50" s="30"/>
      <c r="IXK50" s="30"/>
      <c r="IXL50" s="30"/>
      <c r="IXM50" s="30"/>
      <c r="IXN50" s="30"/>
      <c r="IXO50" s="30"/>
      <c r="IXP50" s="30"/>
      <c r="IXQ50" s="30"/>
      <c r="IXR50" s="30"/>
      <c r="IXS50" s="30"/>
      <c r="IXT50" s="30"/>
      <c r="IXU50" s="30"/>
      <c r="IXX50" s="30"/>
      <c r="IXY50" s="30"/>
      <c r="IXZ50" s="30"/>
      <c r="IYA50" s="30"/>
      <c r="IYB50" s="30"/>
      <c r="IYC50" s="30"/>
      <c r="IYD50" s="30"/>
      <c r="IYE50" s="30"/>
      <c r="IYF50" s="30"/>
      <c r="IYG50" s="30"/>
      <c r="IYH50" s="30"/>
      <c r="IYI50" s="30"/>
      <c r="IYJ50" s="30"/>
      <c r="IYK50" s="30"/>
      <c r="IYN50" s="30"/>
      <c r="IYO50" s="30"/>
      <c r="IYP50" s="30"/>
      <c r="IYQ50" s="30"/>
      <c r="IYR50" s="30"/>
      <c r="IYS50" s="30"/>
      <c r="IYT50" s="30"/>
      <c r="IYU50" s="30"/>
      <c r="IYV50" s="30"/>
      <c r="IYW50" s="30"/>
      <c r="IYX50" s="30"/>
      <c r="IYY50" s="30"/>
      <c r="IYZ50" s="30"/>
      <c r="IZA50" s="30"/>
      <c r="IZD50" s="30"/>
      <c r="IZE50" s="30"/>
      <c r="IZF50" s="30"/>
      <c r="IZG50" s="30"/>
      <c r="IZH50" s="30"/>
      <c r="IZI50" s="30"/>
      <c r="IZJ50" s="30"/>
      <c r="IZK50" s="30"/>
      <c r="IZL50" s="30"/>
      <c r="IZM50" s="30"/>
      <c r="IZN50" s="30"/>
      <c r="IZO50" s="30"/>
      <c r="IZP50" s="30"/>
      <c r="IZQ50" s="30"/>
      <c r="IZT50" s="30"/>
      <c r="IZU50" s="30"/>
      <c r="IZV50" s="30"/>
      <c r="IZW50" s="30"/>
      <c r="IZX50" s="30"/>
      <c r="IZY50" s="30"/>
      <c r="IZZ50" s="30"/>
      <c r="JAA50" s="30"/>
      <c r="JAB50" s="30"/>
      <c r="JAC50" s="30"/>
      <c r="JAD50" s="30"/>
      <c r="JAE50" s="30"/>
      <c r="JAF50" s="30"/>
      <c r="JAG50" s="30"/>
      <c r="JAJ50" s="30"/>
      <c r="JAK50" s="30"/>
      <c r="JAL50" s="30"/>
      <c r="JAM50" s="30"/>
      <c r="JAN50" s="30"/>
      <c r="JAO50" s="30"/>
      <c r="JAP50" s="30"/>
      <c r="JAQ50" s="30"/>
      <c r="JAR50" s="30"/>
      <c r="JAS50" s="30"/>
      <c r="JAT50" s="30"/>
      <c r="JAU50" s="30"/>
      <c r="JAV50" s="30"/>
      <c r="JAW50" s="30"/>
      <c r="JAZ50" s="30"/>
      <c r="JBA50" s="30"/>
      <c r="JBB50" s="30"/>
      <c r="JBC50" s="30"/>
      <c r="JBD50" s="30"/>
      <c r="JBE50" s="30"/>
      <c r="JBF50" s="30"/>
      <c r="JBG50" s="30"/>
      <c r="JBH50" s="30"/>
      <c r="JBI50" s="30"/>
      <c r="JBJ50" s="30"/>
      <c r="JBK50" s="30"/>
      <c r="JBL50" s="30"/>
      <c r="JBM50" s="30"/>
      <c r="JBP50" s="30"/>
      <c r="JBQ50" s="30"/>
      <c r="JBR50" s="30"/>
      <c r="JBS50" s="30"/>
      <c r="JBT50" s="30"/>
      <c r="JBU50" s="30"/>
      <c r="JBV50" s="30"/>
      <c r="JBW50" s="30"/>
      <c r="JBX50" s="30"/>
      <c r="JBY50" s="30"/>
      <c r="JBZ50" s="30"/>
      <c r="JCA50" s="30"/>
      <c r="JCB50" s="30"/>
      <c r="JCC50" s="30"/>
      <c r="JCF50" s="30"/>
      <c r="JCG50" s="30"/>
      <c r="JCH50" s="30"/>
      <c r="JCI50" s="30"/>
      <c r="JCJ50" s="30"/>
      <c r="JCK50" s="30"/>
      <c r="JCL50" s="30"/>
      <c r="JCM50" s="30"/>
      <c r="JCN50" s="30"/>
      <c r="JCO50" s="30"/>
      <c r="JCP50" s="30"/>
      <c r="JCQ50" s="30"/>
      <c r="JCR50" s="30"/>
      <c r="JCS50" s="30"/>
      <c r="JCV50" s="30"/>
      <c r="JCW50" s="30"/>
      <c r="JCX50" s="30"/>
      <c r="JCY50" s="30"/>
      <c r="JCZ50" s="30"/>
      <c r="JDA50" s="30"/>
      <c r="JDB50" s="30"/>
      <c r="JDC50" s="30"/>
      <c r="JDD50" s="30"/>
      <c r="JDE50" s="30"/>
      <c r="JDF50" s="30"/>
      <c r="JDG50" s="30"/>
      <c r="JDH50" s="30"/>
      <c r="JDI50" s="30"/>
      <c r="JDL50" s="30"/>
      <c r="JDM50" s="30"/>
      <c r="JDN50" s="30"/>
      <c r="JDO50" s="30"/>
      <c r="JDP50" s="30"/>
      <c r="JDQ50" s="30"/>
      <c r="JDR50" s="30"/>
      <c r="JDS50" s="30"/>
      <c r="JDT50" s="30"/>
      <c r="JDU50" s="30"/>
      <c r="JDV50" s="30"/>
      <c r="JDW50" s="30"/>
      <c r="JDX50" s="30"/>
      <c r="JDY50" s="30"/>
      <c r="JEB50" s="30"/>
      <c r="JEC50" s="30"/>
      <c r="JED50" s="30"/>
      <c r="JEE50" s="30"/>
      <c r="JEF50" s="30"/>
      <c r="JEG50" s="30"/>
      <c r="JEH50" s="30"/>
      <c r="JEI50" s="30"/>
      <c r="JEJ50" s="30"/>
      <c r="JEK50" s="30"/>
      <c r="JEL50" s="30"/>
      <c r="JEM50" s="30"/>
      <c r="JEN50" s="30"/>
      <c r="JEO50" s="30"/>
      <c r="JER50" s="30"/>
      <c r="JES50" s="30"/>
      <c r="JET50" s="30"/>
      <c r="JEU50" s="30"/>
      <c r="JEV50" s="30"/>
      <c r="JEW50" s="30"/>
      <c r="JEX50" s="30"/>
      <c r="JEY50" s="30"/>
      <c r="JEZ50" s="30"/>
      <c r="JFA50" s="30"/>
      <c r="JFB50" s="30"/>
      <c r="JFC50" s="30"/>
      <c r="JFD50" s="30"/>
      <c r="JFE50" s="30"/>
      <c r="JFH50" s="30"/>
      <c r="JFI50" s="30"/>
      <c r="JFJ50" s="30"/>
      <c r="JFK50" s="30"/>
      <c r="JFL50" s="30"/>
      <c r="JFM50" s="30"/>
      <c r="JFN50" s="30"/>
      <c r="JFO50" s="30"/>
      <c r="JFP50" s="30"/>
      <c r="JFQ50" s="30"/>
      <c r="JFR50" s="30"/>
      <c r="JFS50" s="30"/>
      <c r="JFT50" s="30"/>
      <c r="JFU50" s="30"/>
      <c r="JFX50" s="30"/>
      <c r="JFY50" s="30"/>
      <c r="JFZ50" s="30"/>
      <c r="JGA50" s="30"/>
      <c r="JGB50" s="30"/>
      <c r="JGC50" s="30"/>
      <c r="JGD50" s="30"/>
      <c r="JGE50" s="30"/>
      <c r="JGF50" s="30"/>
      <c r="JGG50" s="30"/>
      <c r="JGH50" s="30"/>
      <c r="JGI50" s="30"/>
      <c r="JGJ50" s="30"/>
      <c r="JGK50" s="30"/>
      <c r="JGN50" s="30"/>
      <c r="JGO50" s="30"/>
      <c r="JGP50" s="30"/>
      <c r="JGQ50" s="30"/>
      <c r="JGR50" s="30"/>
      <c r="JGS50" s="30"/>
      <c r="JGT50" s="30"/>
      <c r="JGU50" s="30"/>
      <c r="JGV50" s="30"/>
      <c r="JGW50" s="30"/>
      <c r="JGX50" s="30"/>
      <c r="JGY50" s="30"/>
      <c r="JGZ50" s="30"/>
      <c r="JHA50" s="30"/>
      <c r="JHD50" s="30"/>
      <c r="JHE50" s="30"/>
      <c r="JHF50" s="30"/>
      <c r="JHG50" s="30"/>
      <c r="JHH50" s="30"/>
      <c r="JHI50" s="30"/>
      <c r="JHJ50" s="30"/>
      <c r="JHK50" s="30"/>
      <c r="JHL50" s="30"/>
      <c r="JHM50" s="30"/>
      <c r="JHN50" s="30"/>
      <c r="JHO50" s="30"/>
      <c r="JHP50" s="30"/>
      <c r="JHQ50" s="30"/>
      <c r="JHT50" s="30"/>
      <c r="JHU50" s="30"/>
      <c r="JHV50" s="30"/>
      <c r="JHW50" s="30"/>
      <c r="JHX50" s="30"/>
      <c r="JHY50" s="30"/>
      <c r="JHZ50" s="30"/>
      <c r="JIA50" s="30"/>
      <c r="JIB50" s="30"/>
      <c r="JIC50" s="30"/>
      <c r="JID50" s="30"/>
      <c r="JIE50" s="30"/>
      <c r="JIF50" s="30"/>
      <c r="JIG50" s="30"/>
      <c r="JIJ50" s="30"/>
      <c r="JIK50" s="30"/>
      <c r="JIL50" s="30"/>
      <c r="JIM50" s="30"/>
      <c r="JIN50" s="30"/>
      <c r="JIO50" s="30"/>
      <c r="JIP50" s="30"/>
      <c r="JIQ50" s="30"/>
      <c r="JIR50" s="30"/>
      <c r="JIS50" s="30"/>
      <c r="JIT50" s="30"/>
      <c r="JIU50" s="30"/>
      <c r="JIV50" s="30"/>
      <c r="JIW50" s="30"/>
      <c r="JIZ50" s="30"/>
      <c r="JJA50" s="30"/>
      <c r="JJB50" s="30"/>
      <c r="JJC50" s="30"/>
      <c r="JJD50" s="30"/>
      <c r="JJE50" s="30"/>
      <c r="JJF50" s="30"/>
      <c r="JJG50" s="30"/>
      <c r="JJH50" s="30"/>
      <c r="JJI50" s="30"/>
      <c r="JJJ50" s="30"/>
      <c r="JJK50" s="30"/>
      <c r="JJL50" s="30"/>
      <c r="JJM50" s="30"/>
      <c r="JJP50" s="30"/>
      <c r="JJQ50" s="30"/>
      <c r="JJR50" s="30"/>
      <c r="JJS50" s="30"/>
      <c r="JJT50" s="30"/>
      <c r="JJU50" s="30"/>
      <c r="JJV50" s="30"/>
      <c r="JJW50" s="30"/>
      <c r="JJX50" s="30"/>
      <c r="JJY50" s="30"/>
      <c r="JJZ50" s="30"/>
      <c r="JKA50" s="30"/>
      <c r="JKB50" s="30"/>
      <c r="JKC50" s="30"/>
      <c r="JKF50" s="30"/>
      <c r="JKG50" s="30"/>
      <c r="JKH50" s="30"/>
      <c r="JKI50" s="30"/>
      <c r="JKJ50" s="30"/>
      <c r="JKK50" s="30"/>
      <c r="JKL50" s="30"/>
      <c r="JKM50" s="30"/>
      <c r="JKN50" s="30"/>
      <c r="JKO50" s="30"/>
      <c r="JKP50" s="30"/>
      <c r="JKQ50" s="30"/>
      <c r="JKR50" s="30"/>
      <c r="JKS50" s="30"/>
      <c r="JKV50" s="30"/>
      <c r="JKW50" s="30"/>
      <c r="JKX50" s="30"/>
      <c r="JKY50" s="30"/>
      <c r="JKZ50" s="30"/>
      <c r="JLA50" s="30"/>
      <c r="JLB50" s="30"/>
      <c r="JLC50" s="30"/>
      <c r="JLD50" s="30"/>
      <c r="JLE50" s="30"/>
      <c r="JLF50" s="30"/>
      <c r="JLG50" s="30"/>
      <c r="JLH50" s="30"/>
      <c r="JLI50" s="30"/>
      <c r="JLL50" s="30"/>
      <c r="JLM50" s="30"/>
      <c r="JLN50" s="30"/>
      <c r="JLO50" s="30"/>
      <c r="JLP50" s="30"/>
      <c r="JLQ50" s="30"/>
      <c r="JLR50" s="30"/>
      <c r="JLS50" s="30"/>
      <c r="JLT50" s="30"/>
      <c r="JLU50" s="30"/>
      <c r="JLV50" s="30"/>
      <c r="JLW50" s="30"/>
      <c r="JLX50" s="30"/>
      <c r="JLY50" s="30"/>
      <c r="JMB50" s="30"/>
      <c r="JMC50" s="30"/>
      <c r="JMD50" s="30"/>
      <c r="JME50" s="30"/>
      <c r="JMF50" s="30"/>
      <c r="JMG50" s="30"/>
      <c r="JMH50" s="30"/>
      <c r="JMI50" s="30"/>
      <c r="JMJ50" s="30"/>
      <c r="JMK50" s="30"/>
      <c r="JML50" s="30"/>
      <c r="JMM50" s="30"/>
      <c r="JMN50" s="30"/>
      <c r="JMO50" s="30"/>
      <c r="JMR50" s="30"/>
      <c r="JMS50" s="30"/>
      <c r="JMT50" s="30"/>
      <c r="JMU50" s="30"/>
      <c r="JMV50" s="30"/>
      <c r="JMW50" s="30"/>
      <c r="JMX50" s="30"/>
      <c r="JMY50" s="30"/>
      <c r="JMZ50" s="30"/>
      <c r="JNA50" s="30"/>
      <c r="JNB50" s="30"/>
      <c r="JNC50" s="30"/>
      <c r="JND50" s="30"/>
      <c r="JNE50" s="30"/>
      <c r="JNH50" s="30"/>
      <c r="JNI50" s="30"/>
      <c r="JNJ50" s="30"/>
      <c r="JNK50" s="30"/>
      <c r="JNL50" s="30"/>
      <c r="JNM50" s="30"/>
      <c r="JNN50" s="30"/>
      <c r="JNO50" s="30"/>
      <c r="JNP50" s="30"/>
      <c r="JNQ50" s="30"/>
      <c r="JNR50" s="30"/>
      <c r="JNS50" s="30"/>
      <c r="JNT50" s="30"/>
      <c r="JNU50" s="30"/>
      <c r="JNX50" s="30"/>
      <c r="JNY50" s="30"/>
      <c r="JNZ50" s="30"/>
      <c r="JOA50" s="30"/>
      <c r="JOB50" s="30"/>
      <c r="JOC50" s="30"/>
      <c r="JOD50" s="30"/>
      <c r="JOE50" s="30"/>
      <c r="JOF50" s="30"/>
      <c r="JOG50" s="30"/>
      <c r="JOH50" s="30"/>
      <c r="JOI50" s="30"/>
      <c r="JOJ50" s="30"/>
      <c r="JOK50" s="30"/>
      <c r="JON50" s="30"/>
      <c r="JOO50" s="30"/>
      <c r="JOP50" s="30"/>
      <c r="JOQ50" s="30"/>
      <c r="JOR50" s="30"/>
      <c r="JOS50" s="30"/>
      <c r="JOT50" s="30"/>
      <c r="JOU50" s="30"/>
      <c r="JOV50" s="30"/>
      <c r="JOW50" s="30"/>
      <c r="JOX50" s="30"/>
      <c r="JOY50" s="30"/>
      <c r="JOZ50" s="30"/>
      <c r="JPA50" s="30"/>
      <c r="JPD50" s="30"/>
      <c r="JPE50" s="30"/>
      <c r="JPF50" s="30"/>
      <c r="JPG50" s="30"/>
      <c r="JPH50" s="30"/>
      <c r="JPI50" s="30"/>
      <c r="JPJ50" s="30"/>
      <c r="JPK50" s="30"/>
      <c r="JPL50" s="30"/>
      <c r="JPM50" s="30"/>
      <c r="JPN50" s="30"/>
      <c r="JPO50" s="30"/>
      <c r="JPP50" s="30"/>
      <c r="JPQ50" s="30"/>
      <c r="JPT50" s="30"/>
      <c r="JPU50" s="30"/>
      <c r="JPV50" s="30"/>
      <c r="JPW50" s="30"/>
      <c r="JPX50" s="30"/>
      <c r="JPY50" s="30"/>
      <c r="JPZ50" s="30"/>
      <c r="JQA50" s="30"/>
      <c r="JQB50" s="30"/>
      <c r="JQC50" s="30"/>
      <c r="JQD50" s="30"/>
      <c r="JQE50" s="30"/>
      <c r="JQF50" s="30"/>
      <c r="JQG50" s="30"/>
      <c r="JQJ50" s="30"/>
      <c r="JQK50" s="30"/>
      <c r="JQL50" s="30"/>
      <c r="JQM50" s="30"/>
      <c r="JQN50" s="30"/>
      <c r="JQO50" s="30"/>
      <c r="JQP50" s="30"/>
      <c r="JQQ50" s="30"/>
      <c r="JQR50" s="30"/>
      <c r="JQS50" s="30"/>
      <c r="JQT50" s="30"/>
      <c r="JQU50" s="30"/>
      <c r="JQV50" s="30"/>
      <c r="JQW50" s="30"/>
      <c r="JQZ50" s="30"/>
      <c r="JRA50" s="30"/>
      <c r="JRB50" s="30"/>
      <c r="JRC50" s="30"/>
      <c r="JRD50" s="30"/>
      <c r="JRE50" s="30"/>
      <c r="JRF50" s="30"/>
      <c r="JRG50" s="30"/>
      <c r="JRH50" s="30"/>
      <c r="JRI50" s="30"/>
      <c r="JRJ50" s="30"/>
      <c r="JRK50" s="30"/>
      <c r="JRL50" s="30"/>
      <c r="JRM50" s="30"/>
      <c r="JRP50" s="30"/>
      <c r="JRQ50" s="30"/>
      <c r="JRR50" s="30"/>
      <c r="JRS50" s="30"/>
      <c r="JRT50" s="30"/>
      <c r="JRU50" s="30"/>
      <c r="JRV50" s="30"/>
      <c r="JRW50" s="30"/>
      <c r="JRX50" s="30"/>
      <c r="JRY50" s="30"/>
      <c r="JRZ50" s="30"/>
      <c r="JSA50" s="30"/>
      <c r="JSB50" s="30"/>
      <c r="JSC50" s="30"/>
      <c r="JSF50" s="30"/>
      <c r="JSG50" s="30"/>
      <c r="JSH50" s="30"/>
      <c r="JSI50" s="30"/>
      <c r="JSJ50" s="30"/>
      <c r="JSK50" s="30"/>
      <c r="JSL50" s="30"/>
      <c r="JSM50" s="30"/>
      <c r="JSN50" s="30"/>
      <c r="JSO50" s="30"/>
      <c r="JSP50" s="30"/>
      <c r="JSQ50" s="30"/>
      <c r="JSR50" s="30"/>
      <c r="JSS50" s="30"/>
      <c r="JSV50" s="30"/>
      <c r="JSW50" s="30"/>
      <c r="JSX50" s="30"/>
      <c r="JSY50" s="30"/>
      <c r="JSZ50" s="30"/>
      <c r="JTA50" s="30"/>
      <c r="JTB50" s="30"/>
      <c r="JTC50" s="30"/>
      <c r="JTD50" s="30"/>
      <c r="JTE50" s="30"/>
      <c r="JTF50" s="30"/>
      <c r="JTG50" s="30"/>
      <c r="JTH50" s="30"/>
      <c r="JTI50" s="30"/>
      <c r="JTL50" s="30"/>
      <c r="JTM50" s="30"/>
      <c r="JTN50" s="30"/>
      <c r="JTO50" s="30"/>
      <c r="JTP50" s="30"/>
      <c r="JTQ50" s="30"/>
      <c r="JTR50" s="30"/>
      <c r="JTS50" s="30"/>
      <c r="JTT50" s="30"/>
      <c r="JTU50" s="30"/>
      <c r="JTV50" s="30"/>
      <c r="JTW50" s="30"/>
      <c r="JTX50" s="30"/>
      <c r="JTY50" s="30"/>
      <c r="JUB50" s="30"/>
      <c r="JUC50" s="30"/>
      <c r="JUD50" s="30"/>
      <c r="JUE50" s="30"/>
      <c r="JUF50" s="30"/>
      <c r="JUG50" s="30"/>
      <c r="JUH50" s="30"/>
      <c r="JUI50" s="30"/>
      <c r="JUJ50" s="30"/>
      <c r="JUK50" s="30"/>
      <c r="JUL50" s="30"/>
      <c r="JUM50" s="30"/>
      <c r="JUN50" s="30"/>
      <c r="JUO50" s="30"/>
      <c r="JUR50" s="30"/>
      <c r="JUS50" s="30"/>
      <c r="JUT50" s="30"/>
      <c r="JUU50" s="30"/>
      <c r="JUV50" s="30"/>
      <c r="JUW50" s="30"/>
      <c r="JUX50" s="30"/>
      <c r="JUY50" s="30"/>
      <c r="JUZ50" s="30"/>
      <c r="JVA50" s="30"/>
      <c r="JVB50" s="30"/>
      <c r="JVC50" s="30"/>
      <c r="JVD50" s="30"/>
      <c r="JVE50" s="30"/>
      <c r="JVH50" s="30"/>
      <c r="JVI50" s="30"/>
      <c r="JVJ50" s="30"/>
      <c r="JVK50" s="30"/>
      <c r="JVL50" s="30"/>
      <c r="JVM50" s="30"/>
      <c r="JVN50" s="30"/>
      <c r="JVO50" s="30"/>
      <c r="JVP50" s="30"/>
      <c r="JVQ50" s="30"/>
      <c r="JVR50" s="30"/>
      <c r="JVS50" s="30"/>
      <c r="JVT50" s="30"/>
      <c r="JVU50" s="30"/>
      <c r="JVX50" s="30"/>
      <c r="JVY50" s="30"/>
      <c r="JVZ50" s="30"/>
      <c r="JWA50" s="30"/>
      <c r="JWB50" s="30"/>
      <c r="JWC50" s="30"/>
      <c r="JWD50" s="30"/>
      <c r="JWE50" s="30"/>
      <c r="JWF50" s="30"/>
      <c r="JWG50" s="30"/>
      <c r="JWH50" s="30"/>
      <c r="JWI50" s="30"/>
      <c r="JWJ50" s="30"/>
      <c r="JWK50" s="30"/>
      <c r="JWN50" s="30"/>
      <c r="JWO50" s="30"/>
      <c r="JWP50" s="30"/>
      <c r="JWQ50" s="30"/>
      <c r="JWR50" s="30"/>
      <c r="JWS50" s="30"/>
      <c r="JWT50" s="30"/>
      <c r="JWU50" s="30"/>
      <c r="JWV50" s="30"/>
      <c r="JWW50" s="30"/>
      <c r="JWX50" s="30"/>
      <c r="JWY50" s="30"/>
      <c r="JWZ50" s="30"/>
      <c r="JXA50" s="30"/>
      <c r="JXD50" s="30"/>
      <c r="JXE50" s="30"/>
      <c r="JXF50" s="30"/>
      <c r="JXG50" s="30"/>
      <c r="JXH50" s="30"/>
      <c r="JXI50" s="30"/>
      <c r="JXJ50" s="30"/>
      <c r="JXK50" s="30"/>
      <c r="JXL50" s="30"/>
      <c r="JXM50" s="30"/>
      <c r="JXN50" s="30"/>
      <c r="JXO50" s="30"/>
      <c r="JXP50" s="30"/>
      <c r="JXQ50" s="30"/>
      <c r="JXT50" s="30"/>
      <c r="JXU50" s="30"/>
      <c r="JXV50" s="30"/>
      <c r="JXW50" s="30"/>
      <c r="JXX50" s="30"/>
      <c r="JXY50" s="30"/>
      <c r="JXZ50" s="30"/>
      <c r="JYA50" s="30"/>
      <c r="JYB50" s="30"/>
      <c r="JYC50" s="30"/>
      <c r="JYD50" s="30"/>
      <c r="JYE50" s="30"/>
      <c r="JYF50" s="30"/>
      <c r="JYG50" s="30"/>
      <c r="JYJ50" s="30"/>
      <c r="JYK50" s="30"/>
      <c r="JYL50" s="30"/>
      <c r="JYM50" s="30"/>
      <c r="JYN50" s="30"/>
      <c r="JYO50" s="30"/>
      <c r="JYP50" s="30"/>
      <c r="JYQ50" s="30"/>
      <c r="JYR50" s="30"/>
      <c r="JYS50" s="30"/>
      <c r="JYT50" s="30"/>
      <c r="JYU50" s="30"/>
      <c r="JYV50" s="30"/>
      <c r="JYW50" s="30"/>
      <c r="JYZ50" s="30"/>
      <c r="JZA50" s="30"/>
      <c r="JZB50" s="30"/>
      <c r="JZC50" s="30"/>
      <c r="JZD50" s="30"/>
      <c r="JZE50" s="30"/>
      <c r="JZF50" s="30"/>
      <c r="JZG50" s="30"/>
      <c r="JZH50" s="30"/>
      <c r="JZI50" s="30"/>
      <c r="JZJ50" s="30"/>
      <c r="JZK50" s="30"/>
      <c r="JZL50" s="30"/>
      <c r="JZM50" s="30"/>
      <c r="JZP50" s="30"/>
      <c r="JZQ50" s="30"/>
      <c r="JZR50" s="30"/>
      <c r="JZS50" s="30"/>
      <c r="JZT50" s="30"/>
      <c r="JZU50" s="30"/>
      <c r="JZV50" s="30"/>
      <c r="JZW50" s="30"/>
      <c r="JZX50" s="30"/>
      <c r="JZY50" s="30"/>
      <c r="JZZ50" s="30"/>
      <c r="KAA50" s="30"/>
      <c r="KAB50" s="30"/>
      <c r="KAC50" s="30"/>
      <c r="KAF50" s="30"/>
      <c r="KAG50" s="30"/>
      <c r="KAH50" s="30"/>
      <c r="KAI50" s="30"/>
      <c r="KAJ50" s="30"/>
      <c r="KAK50" s="30"/>
      <c r="KAL50" s="30"/>
      <c r="KAM50" s="30"/>
      <c r="KAN50" s="30"/>
      <c r="KAO50" s="30"/>
      <c r="KAP50" s="30"/>
      <c r="KAQ50" s="30"/>
      <c r="KAR50" s="30"/>
      <c r="KAS50" s="30"/>
      <c r="KAV50" s="30"/>
      <c r="KAW50" s="30"/>
      <c r="KAX50" s="30"/>
      <c r="KAY50" s="30"/>
      <c r="KAZ50" s="30"/>
      <c r="KBA50" s="30"/>
      <c r="KBB50" s="30"/>
      <c r="KBC50" s="30"/>
      <c r="KBD50" s="30"/>
      <c r="KBE50" s="30"/>
      <c r="KBF50" s="30"/>
      <c r="KBG50" s="30"/>
      <c r="KBH50" s="30"/>
      <c r="KBI50" s="30"/>
      <c r="KBL50" s="30"/>
      <c r="KBM50" s="30"/>
      <c r="KBN50" s="30"/>
      <c r="KBO50" s="30"/>
      <c r="KBP50" s="30"/>
      <c r="KBQ50" s="30"/>
      <c r="KBR50" s="30"/>
      <c r="KBS50" s="30"/>
      <c r="KBT50" s="30"/>
      <c r="KBU50" s="30"/>
      <c r="KBV50" s="30"/>
      <c r="KBW50" s="30"/>
      <c r="KBX50" s="30"/>
      <c r="KBY50" s="30"/>
      <c r="KCB50" s="30"/>
      <c r="KCC50" s="30"/>
      <c r="KCD50" s="30"/>
      <c r="KCE50" s="30"/>
      <c r="KCF50" s="30"/>
      <c r="KCG50" s="30"/>
      <c r="KCH50" s="30"/>
      <c r="KCI50" s="30"/>
      <c r="KCJ50" s="30"/>
      <c r="KCK50" s="30"/>
      <c r="KCL50" s="30"/>
      <c r="KCM50" s="30"/>
      <c r="KCN50" s="30"/>
      <c r="KCO50" s="30"/>
      <c r="KCR50" s="30"/>
      <c r="KCS50" s="30"/>
      <c r="KCT50" s="30"/>
      <c r="KCU50" s="30"/>
      <c r="KCV50" s="30"/>
      <c r="KCW50" s="30"/>
      <c r="KCX50" s="30"/>
      <c r="KCY50" s="30"/>
      <c r="KCZ50" s="30"/>
      <c r="KDA50" s="30"/>
      <c r="KDB50" s="30"/>
      <c r="KDC50" s="30"/>
      <c r="KDD50" s="30"/>
      <c r="KDE50" s="30"/>
      <c r="KDH50" s="30"/>
      <c r="KDI50" s="30"/>
      <c r="KDJ50" s="30"/>
      <c r="KDK50" s="30"/>
      <c r="KDL50" s="30"/>
      <c r="KDM50" s="30"/>
      <c r="KDN50" s="30"/>
      <c r="KDO50" s="30"/>
      <c r="KDP50" s="30"/>
      <c r="KDQ50" s="30"/>
      <c r="KDR50" s="30"/>
      <c r="KDS50" s="30"/>
      <c r="KDT50" s="30"/>
      <c r="KDU50" s="30"/>
      <c r="KDX50" s="30"/>
      <c r="KDY50" s="30"/>
      <c r="KDZ50" s="30"/>
      <c r="KEA50" s="30"/>
      <c r="KEB50" s="30"/>
      <c r="KEC50" s="30"/>
      <c r="KED50" s="30"/>
      <c r="KEE50" s="30"/>
      <c r="KEF50" s="30"/>
      <c r="KEG50" s="30"/>
      <c r="KEH50" s="30"/>
      <c r="KEI50" s="30"/>
      <c r="KEJ50" s="30"/>
      <c r="KEK50" s="30"/>
      <c r="KEN50" s="30"/>
      <c r="KEO50" s="30"/>
      <c r="KEP50" s="30"/>
      <c r="KEQ50" s="30"/>
      <c r="KER50" s="30"/>
      <c r="KES50" s="30"/>
      <c r="KET50" s="30"/>
      <c r="KEU50" s="30"/>
      <c r="KEV50" s="30"/>
      <c r="KEW50" s="30"/>
      <c r="KEX50" s="30"/>
      <c r="KEY50" s="30"/>
      <c r="KEZ50" s="30"/>
      <c r="KFA50" s="30"/>
      <c r="KFD50" s="30"/>
      <c r="KFE50" s="30"/>
      <c r="KFF50" s="30"/>
      <c r="KFG50" s="30"/>
      <c r="KFH50" s="30"/>
      <c r="KFI50" s="30"/>
      <c r="KFJ50" s="30"/>
      <c r="KFK50" s="30"/>
      <c r="KFL50" s="30"/>
      <c r="KFM50" s="30"/>
      <c r="KFN50" s="30"/>
      <c r="KFO50" s="30"/>
      <c r="KFP50" s="30"/>
      <c r="KFQ50" s="30"/>
      <c r="KFT50" s="30"/>
      <c r="KFU50" s="30"/>
      <c r="KFV50" s="30"/>
      <c r="KFW50" s="30"/>
      <c r="KFX50" s="30"/>
      <c r="KFY50" s="30"/>
      <c r="KFZ50" s="30"/>
      <c r="KGA50" s="30"/>
      <c r="KGB50" s="30"/>
      <c r="KGC50" s="30"/>
      <c r="KGD50" s="30"/>
      <c r="KGE50" s="30"/>
      <c r="KGF50" s="30"/>
      <c r="KGG50" s="30"/>
      <c r="KGJ50" s="30"/>
      <c r="KGK50" s="30"/>
      <c r="KGL50" s="30"/>
      <c r="KGM50" s="30"/>
      <c r="KGN50" s="30"/>
      <c r="KGO50" s="30"/>
      <c r="KGP50" s="30"/>
      <c r="KGQ50" s="30"/>
      <c r="KGR50" s="30"/>
      <c r="KGS50" s="30"/>
      <c r="KGT50" s="30"/>
      <c r="KGU50" s="30"/>
      <c r="KGV50" s="30"/>
      <c r="KGW50" s="30"/>
      <c r="KGZ50" s="30"/>
      <c r="KHA50" s="30"/>
      <c r="KHB50" s="30"/>
      <c r="KHC50" s="30"/>
      <c r="KHD50" s="30"/>
      <c r="KHE50" s="30"/>
      <c r="KHF50" s="30"/>
      <c r="KHG50" s="30"/>
      <c r="KHH50" s="30"/>
      <c r="KHI50" s="30"/>
      <c r="KHJ50" s="30"/>
      <c r="KHK50" s="30"/>
      <c r="KHL50" s="30"/>
      <c r="KHM50" s="30"/>
      <c r="KHP50" s="30"/>
      <c r="KHQ50" s="30"/>
      <c r="KHR50" s="30"/>
      <c r="KHS50" s="30"/>
      <c r="KHT50" s="30"/>
      <c r="KHU50" s="30"/>
      <c r="KHV50" s="30"/>
      <c r="KHW50" s="30"/>
      <c r="KHX50" s="30"/>
      <c r="KHY50" s="30"/>
      <c r="KHZ50" s="30"/>
      <c r="KIA50" s="30"/>
      <c r="KIB50" s="30"/>
      <c r="KIC50" s="30"/>
      <c r="KIF50" s="30"/>
      <c r="KIG50" s="30"/>
      <c r="KIH50" s="30"/>
      <c r="KII50" s="30"/>
      <c r="KIJ50" s="30"/>
      <c r="KIK50" s="30"/>
      <c r="KIL50" s="30"/>
      <c r="KIM50" s="30"/>
      <c r="KIN50" s="30"/>
      <c r="KIO50" s="30"/>
      <c r="KIP50" s="30"/>
      <c r="KIQ50" s="30"/>
      <c r="KIR50" s="30"/>
      <c r="KIS50" s="30"/>
      <c r="KIV50" s="30"/>
      <c r="KIW50" s="30"/>
      <c r="KIX50" s="30"/>
      <c r="KIY50" s="30"/>
      <c r="KIZ50" s="30"/>
      <c r="KJA50" s="30"/>
      <c r="KJB50" s="30"/>
      <c r="KJC50" s="30"/>
      <c r="KJD50" s="30"/>
      <c r="KJE50" s="30"/>
      <c r="KJF50" s="30"/>
      <c r="KJG50" s="30"/>
      <c r="KJH50" s="30"/>
      <c r="KJI50" s="30"/>
      <c r="KJL50" s="30"/>
      <c r="KJM50" s="30"/>
      <c r="KJN50" s="30"/>
      <c r="KJO50" s="30"/>
      <c r="KJP50" s="30"/>
      <c r="KJQ50" s="30"/>
      <c r="KJR50" s="30"/>
      <c r="KJS50" s="30"/>
      <c r="KJT50" s="30"/>
      <c r="KJU50" s="30"/>
      <c r="KJV50" s="30"/>
      <c r="KJW50" s="30"/>
      <c r="KJX50" s="30"/>
      <c r="KJY50" s="30"/>
      <c r="KKB50" s="30"/>
      <c r="KKC50" s="30"/>
      <c r="KKD50" s="30"/>
      <c r="KKE50" s="30"/>
      <c r="KKF50" s="30"/>
      <c r="KKG50" s="30"/>
      <c r="KKH50" s="30"/>
      <c r="KKI50" s="30"/>
      <c r="KKJ50" s="30"/>
      <c r="KKK50" s="30"/>
      <c r="KKL50" s="30"/>
      <c r="KKM50" s="30"/>
      <c r="KKN50" s="30"/>
      <c r="KKO50" s="30"/>
      <c r="KKR50" s="30"/>
      <c r="KKS50" s="30"/>
      <c r="KKT50" s="30"/>
      <c r="KKU50" s="30"/>
      <c r="KKV50" s="30"/>
      <c r="KKW50" s="30"/>
      <c r="KKX50" s="30"/>
      <c r="KKY50" s="30"/>
      <c r="KKZ50" s="30"/>
      <c r="KLA50" s="30"/>
      <c r="KLB50" s="30"/>
      <c r="KLC50" s="30"/>
      <c r="KLD50" s="30"/>
      <c r="KLE50" s="30"/>
      <c r="KLH50" s="30"/>
      <c r="KLI50" s="30"/>
      <c r="KLJ50" s="30"/>
      <c r="KLK50" s="30"/>
      <c r="KLL50" s="30"/>
      <c r="KLM50" s="30"/>
      <c r="KLN50" s="30"/>
      <c r="KLO50" s="30"/>
      <c r="KLP50" s="30"/>
      <c r="KLQ50" s="30"/>
      <c r="KLR50" s="30"/>
      <c r="KLS50" s="30"/>
      <c r="KLT50" s="30"/>
      <c r="KLU50" s="30"/>
      <c r="KLX50" s="30"/>
      <c r="KLY50" s="30"/>
      <c r="KLZ50" s="30"/>
      <c r="KMA50" s="30"/>
      <c r="KMB50" s="30"/>
      <c r="KMC50" s="30"/>
      <c r="KMD50" s="30"/>
      <c r="KME50" s="30"/>
      <c r="KMF50" s="30"/>
      <c r="KMG50" s="30"/>
      <c r="KMH50" s="30"/>
      <c r="KMI50" s="30"/>
      <c r="KMJ50" s="30"/>
      <c r="KMK50" s="30"/>
      <c r="KMN50" s="30"/>
      <c r="KMO50" s="30"/>
      <c r="KMP50" s="30"/>
      <c r="KMQ50" s="30"/>
      <c r="KMR50" s="30"/>
      <c r="KMS50" s="30"/>
      <c r="KMT50" s="30"/>
      <c r="KMU50" s="30"/>
      <c r="KMV50" s="30"/>
      <c r="KMW50" s="30"/>
      <c r="KMX50" s="30"/>
      <c r="KMY50" s="30"/>
      <c r="KMZ50" s="30"/>
      <c r="KNA50" s="30"/>
      <c r="KND50" s="30"/>
      <c r="KNE50" s="30"/>
      <c r="KNF50" s="30"/>
      <c r="KNG50" s="30"/>
      <c r="KNH50" s="30"/>
      <c r="KNI50" s="30"/>
      <c r="KNJ50" s="30"/>
      <c r="KNK50" s="30"/>
      <c r="KNL50" s="30"/>
      <c r="KNM50" s="30"/>
      <c r="KNN50" s="30"/>
      <c r="KNO50" s="30"/>
      <c r="KNP50" s="30"/>
      <c r="KNQ50" s="30"/>
      <c r="KNT50" s="30"/>
      <c r="KNU50" s="30"/>
      <c r="KNV50" s="30"/>
      <c r="KNW50" s="30"/>
      <c r="KNX50" s="30"/>
      <c r="KNY50" s="30"/>
      <c r="KNZ50" s="30"/>
      <c r="KOA50" s="30"/>
      <c r="KOB50" s="30"/>
      <c r="KOC50" s="30"/>
      <c r="KOD50" s="30"/>
      <c r="KOE50" s="30"/>
      <c r="KOF50" s="30"/>
      <c r="KOG50" s="30"/>
      <c r="KOJ50" s="30"/>
      <c r="KOK50" s="30"/>
      <c r="KOL50" s="30"/>
      <c r="KOM50" s="30"/>
      <c r="KON50" s="30"/>
      <c r="KOO50" s="30"/>
      <c r="KOP50" s="30"/>
      <c r="KOQ50" s="30"/>
      <c r="KOR50" s="30"/>
      <c r="KOS50" s="30"/>
      <c r="KOT50" s="30"/>
      <c r="KOU50" s="30"/>
      <c r="KOV50" s="30"/>
      <c r="KOW50" s="30"/>
      <c r="KOZ50" s="30"/>
      <c r="KPA50" s="30"/>
      <c r="KPB50" s="30"/>
      <c r="KPC50" s="30"/>
      <c r="KPD50" s="30"/>
      <c r="KPE50" s="30"/>
      <c r="KPF50" s="30"/>
      <c r="KPG50" s="30"/>
      <c r="KPH50" s="30"/>
      <c r="KPI50" s="30"/>
      <c r="KPJ50" s="30"/>
      <c r="KPK50" s="30"/>
      <c r="KPL50" s="30"/>
      <c r="KPM50" s="30"/>
      <c r="KPP50" s="30"/>
      <c r="KPQ50" s="30"/>
      <c r="KPR50" s="30"/>
      <c r="KPS50" s="30"/>
      <c r="KPT50" s="30"/>
      <c r="KPU50" s="30"/>
      <c r="KPV50" s="30"/>
      <c r="KPW50" s="30"/>
      <c r="KPX50" s="30"/>
      <c r="KPY50" s="30"/>
      <c r="KPZ50" s="30"/>
      <c r="KQA50" s="30"/>
      <c r="KQB50" s="30"/>
      <c r="KQC50" s="30"/>
      <c r="KQF50" s="30"/>
      <c r="KQG50" s="30"/>
      <c r="KQH50" s="30"/>
      <c r="KQI50" s="30"/>
      <c r="KQJ50" s="30"/>
      <c r="KQK50" s="30"/>
      <c r="KQL50" s="30"/>
      <c r="KQM50" s="30"/>
      <c r="KQN50" s="30"/>
      <c r="KQO50" s="30"/>
      <c r="KQP50" s="30"/>
      <c r="KQQ50" s="30"/>
      <c r="KQR50" s="30"/>
      <c r="KQS50" s="30"/>
      <c r="KQV50" s="30"/>
      <c r="KQW50" s="30"/>
      <c r="KQX50" s="30"/>
      <c r="KQY50" s="30"/>
      <c r="KQZ50" s="30"/>
      <c r="KRA50" s="30"/>
      <c r="KRB50" s="30"/>
      <c r="KRC50" s="30"/>
      <c r="KRD50" s="30"/>
      <c r="KRE50" s="30"/>
      <c r="KRF50" s="30"/>
      <c r="KRG50" s="30"/>
      <c r="KRH50" s="30"/>
      <c r="KRI50" s="30"/>
      <c r="KRL50" s="30"/>
      <c r="KRM50" s="30"/>
      <c r="KRN50" s="30"/>
      <c r="KRO50" s="30"/>
      <c r="KRP50" s="30"/>
      <c r="KRQ50" s="30"/>
      <c r="KRR50" s="30"/>
      <c r="KRS50" s="30"/>
      <c r="KRT50" s="30"/>
      <c r="KRU50" s="30"/>
      <c r="KRV50" s="30"/>
      <c r="KRW50" s="30"/>
      <c r="KRX50" s="30"/>
      <c r="KRY50" s="30"/>
      <c r="KSB50" s="30"/>
      <c r="KSC50" s="30"/>
      <c r="KSD50" s="30"/>
      <c r="KSE50" s="30"/>
      <c r="KSF50" s="30"/>
      <c r="KSG50" s="30"/>
      <c r="KSH50" s="30"/>
      <c r="KSI50" s="30"/>
      <c r="KSJ50" s="30"/>
      <c r="KSK50" s="30"/>
      <c r="KSL50" s="30"/>
      <c r="KSM50" s="30"/>
      <c r="KSN50" s="30"/>
      <c r="KSO50" s="30"/>
      <c r="KSR50" s="30"/>
      <c r="KSS50" s="30"/>
      <c r="KST50" s="30"/>
      <c r="KSU50" s="30"/>
      <c r="KSV50" s="30"/>
      <c r="KSW50" s="30"/>
      <c r="KSX50" s="30"/>
      <c r="KSY50" s="30"/>
      <c r="KSZ50" s="30"/>
      <c r="KTA50" s="30"/>
      <c r="KTB50" s="30"/>
      <c r="KTC50" s="30"/>
      <c r="KTD50" s="30"/>
      <c r="KTE50" s="30"/>
      <c r="KTH50" s="30"/>
      <c r="KTI50" s="30"/>
      <c r="KTJ50" s="30"/>
      <c r="KTK50" s="30"/>
      <c r="KTL50" s="30"/>
      <c r="KTM50" s="30"/>
      <c r="KTN50" s="30"/>
      <c r="KTO50" s="30"/>
      <c r="KTP50" s="30"/>
      <c r="KTQ50" s="30"/>
      <c r="KTR50" s="30"/>
      <c r="KTS50" s="30"/>
      <c r="KTT50" s="30"/>
      <c r="KTU50" s="30"/>
      <c r="KTX50" s="30"/>
      <c r="KTY50" s="30"/>
      <c r="KTZ50" s="30"/>
      <c r="KUA50" s="30"/>
      <c r="KUB50" s="30"/>
      <c r="KUC50" s="30"/>
      <c r="KUD50" s="30"/>
      <c r="KUE50" s="30"/>
      <c r="KUF50" s="30"/>
      <c r="KUG50" s="30"/>
      <c r="KUH50" s="30"/>
      <c r="KUI50" s="30"/>
      <c r="KUJ50" s="30"/>
      <c r="KUK50" s="30"/>
      <c r="KUN50" s="30"/>
      <c r="KUO50" s="30"/>
      <c r="KUP50" s="30"/>
      <c r="KUQ50" s="30"/>
      <c r="KUR50" s="30"/>
      <c r="KUS50" s="30"/>
      <c r="KUT50" s="30"/>
      <c r="KUU50" s="30"/>
      <c r="KUV50" s="30"/>
      <c r="KUW50" s="30"/>
      <c r="KUX50" s="30"/>
      <c r="KUY50" s="30"/>
      <c r="KUZ50" s="30"/>
      <c r="KVA50" s="30"/>
      <c r="KVD50" s="30"/>
      <c r="KVE50" s="30"/>
      <c r="KVF50" s="30"/>
      <c r="KVG50" s="30"/>
      <c r="KVH50" s="30"/>
      <c r="KVI50" s="30"/>
      <c r="KVJ50" s="30"/>
      <c r="KVK50" s="30"/>
      <c r="KVL50" s="30"/>
      <c r="KVM50" s="30"/>
      <c r="KVN50" s="30"/>
      <c r="KVO50" s="30"/>
      <c r="KVP50" s="30"/>
      <c r="KVQ50" s="30"/>
      <c r="KVT50" s="30"/>
      <c r="KVU50" s="30"/>
      <c r="KVV50" s="30"/>
      <c r="KVW50" s="30"/>
      <c r="KVX50" s="30"/>
      <c r="KVY50" s="30"/>
      <c r="KVZ50" s="30"/>
      <c r="KWA50" s="30"/>
      <c r="KWB50" s="30"/>
      <c r="KWC50" s="30"/>
      <c r="KWD50" s="30"/>
      <c r="KWE50" s="30"/>
      <c r="KWF50" s="30"/>
      <c r="KWG50" s="30"/>
      <c r="KWJ50" s="30"/>
      <c r="KWK50" s="30"/>
      <c r="KWL50" s="30"/>
      <c r="KWM50" s="30"/>
      <c r="KWN50" s="30"/>
      <c r="KWO50" s="30"/>
      <c r="KWP50" s="30"/>
      <c r="KWQ50" s="30"/>
      <c r="KWR50" s="30"/>
      <c r="KWS50" s="30"/>
      <c r="KWT50" s="30"/>
      <c r="KWU50" s="30"/>
      <c r="KWV50" s="30"/>
      <c r="KWW50" s="30"/>
      <c r="KWZ50" s="30"/>
      <c r="KXA50" s="30"/>
      <c r="KXB50" s="30"/>
      <c r="KXC50" s="30"/>
      <c r="KXD50" s="30"/>
      <c r="KXE50" s="30"/>
      <c r="KXF50" s="30"/>
      <c r="KXG50" s="30"/>
      <c r="KXH50" s="30"/>
      <c r="KXI50" s="30"/>
      <c r="KXJ50" s="30"/>
      <c r="KXK50" s="30"/>
      <c r="KXL50" s="30"/>
      <c r="KXM50" s="30"/>
      <c r="KXP50" s="30"/>
      <c r="KXQ50" s="30"/>
      <c r="KXR50" s="30"/>
      <c r="KXS50" s="30"/>
      <c r="KXT50" s="30"/>
      <c r="KXU50" s="30"/>
      <c r="KXV50" s="30"/>
      <c r="KXW50" s="30"/>
      <c r="KXX50" s="30"/>
      <c r="KXY50" s="30"/>
      <c r="KXZ50" s="30"/>
      <c r="KYA50" s="30"/>
      <c r="KYB50" s="30"/>
      <c r="KYC50" s="30"/>
      <c r="KYF50" s="30"/>
      <c r="KYG50" s="30"/>
      <c r="KYH50" s="30"/>
      <c r="KYI50" s="30"/>
      <c r="KYJ50" s="30"/>
      <c r="KYK50" s="30"/>
      <c r="KYL50" s="30"/>
      <c r="KYM50" s="30"/>
      <c r="KYN50" s="30"/>
      <c r="KYO50" s="30"/>
      <c r="KYP50" s="30"/>
      <c r="KYQ50" s="30"/>
      <c r="KYR50" s="30"/>
      <c r="KYS50" s="30"/>
      <c r="KYV50" s="30"/>
      <c r="KYW50" s="30"/>
      <c r="KYX50" s="30"/>
      <c r="KYY50" s="30"/>
      <c r="KYZ50" s="30"/>
      <c r="KZA50" s="30"/>
      <c r="KZB50" s="30"/>
      <c r="KZC50" s="30"/>
      <c r="KZD50" s="30"/>
      <c r="KZE50" s="30"/>
      <c r="KZF50" s="30"/>
      <c r="KZG50" s="30"/>
      <c r="KZH50" s="30"/>
      <c r="KZI50" s="30"/>
      <c r="KZL50" s="30"/>
      <c r="KZM50" s="30"/>
      <c r="KZN50" s="30"/>
      <c r="KZO50" s="30"/>
      <c r="KZP50" s="30"/>
      <c r="KZQ50" s="30"/>
      <c r="KZR50" s="30"/>
      <c r="KZS50" s="30"/>
      <c r="KZT50" s="30"/>
      <c r="KZU50" s="30"/>
      <c r="KZV50" s="30"/>
      <c r="KZW50" s="30"/>
      <c r="KZX50" s="30"/>
      <c r="KZY50" s="30"/>
      <c r="LAB50" s="30"/>
      <c r="LAC50" s="30"/>
      <c r="LAD50" s="30"/>
      <c r="LAE50" s="30"/>
      <c r="LAF50" s="30"/>
      <c r="LAG50" s="30"/>
      <c r="LAH50" s="30"/>
      <c r="LAI50" s="30"/>
      <c r="LAJ50" s="30"/>
      <c r="LAK50" s="30"/>
      <c r="LAL50" s="30"/>
      <c r="LAM50" s="30"/>
      <c r="LAN50" s="30"/>
      <c r="LAO50" s="30"/>
      <c r="LAR50" s="30"/>
      <c r="LAS50" s="30"/>
      <c r="LAT50" s="30"/>
      <c r="LAU50" s="30"/>
      <c r="LAV50" s="30"/>
      <c r="LAW50" s="30"/>
      <c r="LAX50" s="30"/>
      <c r="LAY50" s="30"/>
      <c r="LAZ50" s="30"/>
      <c r="LBA50" s="30"/>
      <c r="LBB50" s="30"/>
      <c r="LBC50" s="30"/>
      <c r="LBD50" s="30"/>
      <c r="LBE50" s="30"/>
      <c r="LBH50" s="30"/>
      <c r="LBI50" s="30"/>
      <c r="LBJ50" s="30"/>
      <c r="LBK50" s="30"/>
      <c r="LBL50" s="30"/>
      <c r="LBM50" s="30"/>
      <c r="LBN50" s="30"/>
      <c r="LBO50" s="30"/>
      <c r="LBP50" s="30"/>
      <c r="LBQ50" s="30"/>
      <c r="LBR50" s="30"/>
      <c r="LBS50" s="30"/>
      <c r="LBT50" s="30"/>
      <c r="LBU50" s="30"/>
      <c r="LBX50" s="30"/>
      <c r="LBY50" s="30"/>
      <c r="LBZ50" s="30"/>
      <c r="LCA50" s="30"/>
      <c r="LCB50" s="30"/>
      <c r="LCC50" s="30"/>
      <c r="LCD50" s="30"/>
      <c r="LCE50" s="30"/>
      <c r="LCF50" s="30"/>
      <c r="LCG50" s="30"/>
      <c r="LCH50" s="30"/>
      <c r="LCI50" s="30"/>
      <c r="LCJ50" s="30"/>
      <c r="LCK50" s="30"/>
      <c r="LCN50" s="30"/>
      <c r="LCO50" s="30"/>
      <c r="LCP50" s="30"/>
      <c r="LCQ50" s="30"/>
      <c r="LCR50" s="30"/>
      <c r="LCS50" s="30"/>
      <c r="LCT50" s="30"/>
      <c r="LCU50" s="30"/>
      <c r="LCV50" s="30"/>
      <c r="LCW50" s="30"/>
      <c r="LCX50" s="30"/>
      <c r="LCY50" s="30"/>
      <c r="LCZ50" s="30"/>
      <c r="LDA50" s="30"/>
      <c r="LDD50" s="30"/>
      <c r="LDE50" s="30"/>
      <c r="LDF50" s="30"/>
      <c r="LDG50" s="30"/>
      <c r="LDH50" s="30"/>
      <c r="LDI50" s="30"/>
      <c r="LDJ50" s="30"/>
      <c r="LDK50" s="30"/>
      <c r="LDL50" s="30"/>
      <c r="LDM50" s="30"/>
      <c r="LDN50" s="30"/>
      <c r="LDO50" s="30"/>
      <c r="LDP50" s="30"/>
      <c r="LDQ50" s="30"/>
      <c r="LDT50" s="30"/>
      <c r="LDU50" s="30"/>
      <c r="LDV50" s="30"/>
      <c r="LDW50" s="30"/>
      <c r="LDX50" s="30"/>
      <c r="LDY50" s="30"/>
      <c r="LDZ50" s="30"/>
      <c r="LEA50" s="30"/>
      <c r="LEB50" s="30"/>
      <c r="LEC50" s="30"/>
      <c r="LED50" s="30"/>
      <c r="LEE50" s="30"/>
      <c r="LEF50" s="30"/>
      <c r="LEG50" s="30"/>
      <c r="LEJ50" s="30"/>
      <c r="LEK50" s="30"/>
      <c r="LEL50" s="30"/>
      <c r="LEM50" s="30"/>
      <c r="LEN50" s="30"/>
      <c r="LEO50" s="30"/>
      <c r="LEP50" s="30"/>
      <c r="LEQ50" s="30"/>
      <c r="LER50" s="30"/>
      <c r="LES50" s="30"/>
      <c r="LET50" s="30"/>
      <c r="LEU50" s="30"/>
      <c r="LEV50" s="30"/>
      <c r="LEW50" s="30"/>
      <c r="LEZ50" s="30"/>
      <c r="LFA50" s="30"/>
      <c r="LFB50" s="30"/>
      <c r="LFC50" s="30"/>
      <c r="LFD50" s="30"/>
      <c r="LFE50" s="30"/>
      <c r="LFF50" s="30"/>
      <c r="LFG50" s="30"/>
      <c r="LFH50" s="30"/>
      <c r="LFI50" s="30"/>
      <c r="LFJ50" s="30"/>
      <c r="LFK50" s="30"/>
      <c r="LFL50" s="30"/>
      <c r="LFM50" s="30"/>
      <c r="LFP50" s="30"/>
      <c r="LFQ50" s="30"/>
      <c r="LFR50" s="30"/>
      <c r="LFS50" s="30"/>
      <c r="LFT50" s="30"/>
      <c r="LFU50" s="30"/>
      <c r="LFV50" s="30"/>
      <c r="LFW50" s="30"/>
      <c r="LFX50" s="30"/>
      <c r="LFY50" s="30"/>
      <c r="LFZ50" s="30"/>
      <c r="LGA50" s="30"/>
      <c r="LGB50" s="30"/>
      <c r="LGC50" s="30"/>
      <c r="LGF50" s="30"/>
      <c r="LGG50" s="30"/>
      <c r="LGH50" s="30"/>
      <c r="LGI50" s="30"/>
      <c r="LGJ50" s="30"/>
      <c r="LGK50" s="30"/>
      <c r="LGL50" s="30"/>
      <c r="LGM50" s="30"/>
      <c r="LGN50" s="30"/>
      <c r="LGO50" s="30"/>
      <c r="LGP50" s="30"/>
      <c r="LGQ50" s="30"/>
      <c r="LGR50" s="30"/>
      <c r="LGS50" s="30"/>
      <c r="LGV50" s="30"/>
      <c r="LGW50" s="30"/>
      <c r="LGX50" s="30"/>
      <c r="LGY50" s="30"/>
      <c r="LGZ50" s="30"/>
      <c r="LHA50" s="30"/>
      <c r="LHB50" s="30"/>
      <c r="LHC50" s="30"/>
      <c r="LHD50" s="30"/>
      <c r="LHE50" s="30"/>
      <c r="LHF50" s="30"/>
      <c r="LHG50" s="30"/>
      <c r="LHH50" s="30"/>
      <c r="LHI50" s="30"/>
      <c r="LHL50" s="30"/>
      <c r="LHM50" s="30"/>
      <c r="LHN50" s="30"/>
      <c r="LHO50" s="30"/>
      <c r="LHP50" s="30"/>
      <c r="LHQ50" s="30"/>
      <c r="LHR50" s="30"/>
      <c r="LHS50" s="30"/>
      <c r="LHT50" s="30"/>
      <c r="LHU50" s="30"/>
      <c r="LHV50" s="30"/>
      <c r="LHW50" s="30"/>
      <c r="LHX50" s="30"/>
      <c r="LHY50" s="30"/>
      <c r="LIB50" s="30"/>
      <c r="LIC50" s="30"/>
      <c r="LID50" s="30"/>
      <c r="LIE50" s="30"/>
      <c r="LIF50" s="30"/>
      <c r="LIG50" s="30"/>
      <c r="LIH50" s="30"/>
      <c r="LII50" s="30"/>
      <c r="LIJ50" s="30"/>
      <c r="LIK50" s="30"/>
      <c r="LIL50" s="30"/>
      <c r="LIM50" s="30"/>
      <c r="LIN50" s="30"/>
      <c r="LIO50" s="30"/>
      <c r="LIR50" s="30"/>
      <c r="LIS50" s="30"/>
      <c r="LIT50" s="30"/>
      <c r="LIU50" s="30"/>
      <c r="LIV50" s="30"/>
      <c r="LIW50" s="30"/>
      <c r="LIX50" s="30"/>
      <c r="LIY50" s="30"/>
      <c r="LIZ50" s="30"/>
      <c r="LJA50" s="30"/>
      <c r="LJB50" s="30"/>
      <c r="LJC50" s="30"/>
      <c r="LJD50" s="30"/>
      <c r="LJE50" s="30"/>
      <c r="LJH50" s="30"/>
      <c r="LJI50" s="30"/>
      <c r="LJJ50" s="30"/>
      <c r="LJK50" s="30"/>
      <c r="LJL50" s="30"/>
      <c r="LJM50" s="30"/>
      <c r="LJN50" s="30"/>
      <c r="LJO50" s="30"/>
      <c r="LJP50" s="30"/>
      <c r="LJQ50" s="30"/>
      <c r="LJR50" s="30"/>
      <c r="LJS50" s="30"/>
      <c r="LJT50" s="30"/>
      <c r="LJU50" s="30"/>
      <c r="LJX50" s="30"/>
      <c r="LJY50" s="30"/>
      <c r="LJZ50" s="30"/>
      <c r="LKA50" s="30"/>
      <c r="LKB50" s="30"/>
      <c r="LKC50" s="30"/>
      <c r="LKD50" s="30"/>
      <c r="LKE50" s="30"/>
      <c r="LKF50" s="30"/>
      <c r="LKG50" s="30"/>
      <c r="LKH50" s="30"/>
      <c r="LKI50" s="30"/>
      <c r="LKJ50" s="30"/>
      <c r="LKK50" s="30"/>
      <c r="LKN50" s="30"/>
      <c r="LKO50" s="30"/>
      <c r="LKP50" s="30"/>
      <c r="LKQ50" s="30"/>
      <c r="LKR50" s="30"/>
      <c r="LKS50" s="30"/>
      <c r="LKT50" s="30"/>
      <c r="LKU50" s="30"/>
      <c r="LKV50" s="30"/>
      <c r="LKW50" s="30"/>
      <c r="LKX50" s="30"/>
      <c r="LKY50" s="30"/>
      <c r="LKZ50" s="30"/>
      <c r="LLA50" s="30"/>
      <c r="LLD50" s="30"/>
      <c r="LLE50" s="30"/>
      <c r="LLF50" s="30"/>
      <c r="LLG50" s="30"/>
      <c r="LLH50" s="30"/>
      <c r="LLI50" s="30"/>
      <c r="LLJ50" s="30"/>
      <c r="LLK50" s="30"/>
      <c r="LLL50" s="30"/>
      <c r="LLM50" s="30"/>
      <c r="LLN50" s="30"/>
      <c r="LLO50" s="30"/>
      <c r="LLP50" s="30"/>
      <c r="LLQ50" s="30"/>
      <c r="LLT50" s="30"/>
      <c r="LLU50" s="30"/>
      <c r="LLV50" s="30"/>
      <c r="LLW50" s="30"/>
      <c r="LLX50" s="30"/>
      <c r="LLY50" s="30"/>
      <c r="LLZ50" s="30"/>
      <c r="LMA50" s="30"/>
      <c r="LMB50" s="30"/>
      <c r="LMC50" s="30"/>
      <c r="LMD50" s="30"/>
      <c r="LME50" s="30"/>
      <c r="LMF50" s="30"/>
      <c r="LMG50" s="30"/>
      <c r="LMJ50" s="30"/>
      <c r="LMK50" s="30"/>
      <c r="LML50" s="30"/>
      <c r="LMM50" s="30"/>
      <c r="LMN50" s="30"/>
      <c r="LMO50" s="30"/>
      <c r="LMP50" s="30"/>
      <c r="LMQ50" s="30"/>
      <c r="LMR50" s="30"/>
      <c r="LMS50" s="30"/>
      <c r="LMT50" s="30"/>
      <c r="LMU50" s="30"/>
      <c r="LMV50" s="30"/>
      <c r="LMW50" s="30"/>
      <c r="LMZ50" s="30"/>
      <c r="LNA50" s="30"/>
      <c r="LNB50" s="30"/>
      <c r="LNC50" s="30"/>
      <c r="LND50" s="30"/>
      <c r="LNE50" s="30"/>
      <c r="LNF50" s="30"/>
      <c r="LNG50" s="30"/>
      <c r="LNH50" s="30"/>
      <c r="LNI50" s="30"/>
      <c r="LNJ50" s="30"/>
      <c r="LNK50" s="30"/>
      <c r="LNL50" s="30"/>
      <c r="LNM50" s="30"/>
      <c r="LNP50" s="30"/>
      <c r="LNQ50" s="30"/>
      <c r="LNR50" s="30"/>
      <c r="LNS50" s="30"/>
      <c r="LNT50" s="30"/>
      <c r="LNU50" s="30"/>
      <c r="LNV50" s="30"/>
      <c r="LNW50" s="30"/>
      <c r="LNX50" s="30"/>
      <c r="LNY50" s="30"/>
      <c r="LNZ50" s="30"/>
      <c r="LOA50" s="30"/>
      <c r="LOB50" s="30"/>
      <c r="LOC50" s="30"/>
      <c r="LOF50" s="30"/>
      <c r="LOG50" s="30"/>
      <c r="LOH50" s="30"/>
      <c r="LOI50" s="30"/>
      <c r="LOJ50" s="30"/>
      <c r="LOK50" s="30"/>
      <c r="LOL50" s="30"/>
      <c r="LOM50" s="30"/>
      <c r="LON50" s="30"/>
      <c r="LOO50" s="30"/>
      <c r="LOP50" s="30"/>
      <c r="LOQ50" s="30"/>
      <c r="LOR50" s="30"/>
      <c r="LOS50" s="30"/>
      <c r="LOV50" s="30"/>
      <c r="LOW50" s="30"/>
      <c r="LOX50" s="30"/>
      <c r="LOY50" s="30"/>
      <c r="LOZ50" s="30"/>
      <c r="LPA50" s="30"/>
      <c r="LPB50" s="30"/>
      <c r="LPC50" s="30"/>
      <c r="LPD50" s="30"/>
      <c r="LPE50" s="30"/>
      <c r="LPF50" s="30"/>
      <c r="LPG50" s="30"/>
      <c r="LPH50" s="30"/>
      <c r="LPI50" s="30"/>
      <c r="LPL50" s="30"/>
      <c r="LPM50" s="30"/>
      <c r="LPN50" s="30"/>
      <c r="LPO50" s="30"/>
      <c r="LPP50" s="30"/>
      <c r="LPQ50" s="30"/>
      <c r="LPR50" s="30"/>
      <c r="LPS50" s="30"/>
      <c r="LPT50" s="30"/>
      <c r="LPU50" s="30"/>
      <c r="LPV50" s="30"/>
      <c r="LPW50" s="30"/>
      <c r="LPX50" s="30"/>
      <c r="LPY50" s="30"/>
      <c r="LQB50" s="30"/>
      <c r="LQC50" s="30"/>
      <c r="LQD50" s="30"/>
      <c r="LQE50" s="30"/>
      <c r="LQF50" s="30"/>
      <c r="LQG50" s="30"/>
      <c r="LQH50" s="30"/>
      <c r="LQI50" s="30"/>
      <c r="LQJ50" s="30"/>
      <c r="LQK50" s="30"/>
      <c r="LQL50" s="30"/>
      <c r="LQM50" s="30"/>
      <c r="LQN50" s="30"/>
      <c r="LQO50" s="30"/>
      <c r="LQR50" s="30"/>
      <c r="LQS50" s="30"/>
      <c r="LQT50" s="30"/>
      <c r="LQU50" s="30"/>
      <c r="LQV50" s="30"/>
      <c r="LQW50" s="30"/>
      <c r="LQX50" s="30"/>
      <c r="LQY50" s="30"/>
      <c r="LQZ50" s="30"/>
      <c r="LRA50" s="30"/>
      <c r="LRB50" s="30"/>
      <c r="LRC50" s="30"/>
      <c r="LRD50" s="30"/>
      <c r="LRE50" s="30"/>
      <c r="LRH50" s="30"/>
      <c r="LRI50" s="30"/>
      <c r="LRJ50" s="30"/>
      <c r="LRK50" s="30"/>
      <c r="LRL50" s="30"/>
      <c r="LRM50" s="30"/>
      <c r="LRN50" s="30"/>
      <c r="LRO50" s="30"/>
      <c r="LRP50" s="30"/>
      <c r="LRQ50" s="30"/>
      <c r="LRR50" s="30"/>
      <c r="LRS50" s="30"/>
      <c r="LRT50" s="30"/>
      <c r="LRU50" s="30"/>
      <c r="LRX50" s="30"/>
      <c r="LRY50" s="30"/>
      <c r="LRZ50" s="30"/>
      <c r="LSA50" s="30"/>
      <c r="LSB50" s="30"/>
      <c r="LSC50" s="30"/>
      <c r="LSD50" s="30"/>
      <c r="LSE50" s="30"/>
      <c r="LSF50" s="30"/>
      <c r="LSG50" s="30"/>
      <c r="LSH50" s="30"/>
      <c r="LSI50" s="30"/>
      <c r="LSJ50" s="30"/>
      <c r="LSK50" s="30"/>
      <c r="LSN50" s="30"/>
      <c r="LSO50" s="30"/>
      <c r="LSP50" s="30"/>
      <c r="LSQ50" s="30"/>
      <c r="LSR50" s="30"/>
      <c r="LSS50" s="30"/>
      <c r="LST50" s="30"/>
      <c r="LSU50" s="30"/>
      <c r="LSV50" s="30"/>
      <c r="LSW50" s="30"/>
      <c r="LSX50" s="30"/>
      <c r="LSY50" s="30"/>
      <c r="LSZ50" s="30"/>
      <c r="LTA50" s="30"/>
      <c r="LTD50" s="30"/>
      <c r="LTE50" s="30"/>
      <c r="LTF50" s="30"/>
      <c r="LTG50" s="30"/>
      <c r="LTH50" s="30"/>
      <c r="LTI50" s="30"/>
      <c r="LTJ50" s="30"/>
      <c r="LTK50" s="30"/>
      <c r="LTL50" s="30"/>
      <c r="LTM50" s="30"/>
      <c r="LTN50" s="30"/>
      <c r="LTO50" s="30"/>
      <c r="LTP50" s="30"/>
      <c r="LTQ50" s="30"/>
      <c r="LTT50" s="30"/>
      <c r="LTU50" s="30"/>
      <c r="LTV50" s="30"/>
      <c r="LTW50" s="30"/>
      <c r="LTX50" s="30"/>
      <c r="LTY50" s="30"/>
      <c r="LTZ50" s="30"/>
      <c r="LUA50" s="30"/>
      <c r="LUB50" s="30"/>
      <c r="LUC50" s="30"/>
      <c r="LUD50" s="30"/>
      <c r="LUE50" s="30"/>
      <c r="LUF50" s="30"/>
      <c r="LUG50" s="30"/>
      <c r="LUJ50" s="30"/>
      <c r="LUK50" s="30"/>
      <c r="LUL50" s="30"/>
      <c r="LUM50" s="30"/>
      <c r="LUN50" s="30"/>
      <c r="LUO50" s="30"/>
      <c r="LUP50" s="30"/>
      <c r="LUQ50" s="30"/>
      <c r="LUR50" s="30"/>
      <c r="LUS50" s="30"/>
      <c r="LUT50" s="30"/>
      <c r="LUU50" s="30"/>
      <c r="LUV50" s="30"/>
      <c r="LUW50" s="30"/>
      <c r="LUZ50" s="30"/>
      <c r="LVA50" s="30"/>
      <c r="LVB50" s="30"/>
      <c r="LVC50" s="30"/>
      <c r="LVD50" s="30"/>
      <c r="LVE50" s="30"/>
      <c r="LVF50" s="30"/>
      <c r="LVG50" s="30"/>
      <c r="LVH50" s="30"/>
      <c r="LVI50" s="30"/>
      <c r="LVJ50" s="30"/>
      <c r="LVK50" s="30"/>
      <c r="LVL50" s="30"/>
      <c r="LVM50" s="30"/>
      <c r="LVP50" s="30"/>
      <c r="LVQ50" s="30"/>
      <c r="LVR50" s="30"/>
      <c r="LVS50" s="30"/>
      <c r="LVT50" s="30"/>
      <c r="LVU50" s="30"/>
      <c r="LVV50" s="30"/>
      <c r="LVW50" s="30"/>
      <c r="LVX50" s="30"/>
      <c r="LVY50" s="30"/>
      <c r="LVZ50" s="30"/>
      <c r="LWA50" s="30"/>
      <c r="LWB50" s="30"/>
      <c r="LWC50" s="30"/>
      <c r="LWF50" s="30"/>
      <c r="LWG50" s="30"/>
      <c r="LWH50" s="30"/>
      <c r="LWI50" s="30"/>
      <c r="LWJ50" s="30"/>
      <c r="LWK50" s="30"/>
      <c r="LWL50" s="30"/>
      <c r="LWM50" s="30"/>
      <c r="LWN50" s="30"/>
      <c r="LWO50" s="30"/>
      <c r="LWP50" s="30"/>
      <c r="LWQ50" s="30"/>
      <c r="LWR50" s="30"/>
      <c r="LWS50" s="30"/>
      <c r="LWV50" s="30"/>
      <c r="LWW50" s="30"/>
      <c r="LWX50" s="30"/>
      <c r="LWY50" s="30"/>
      <c r="LWZ50" s="30"/>
      <c r="LXA50" s="30"/>
      <c r="LXB50" s="30"/>
      <c r="LXC50" s="30"/>
      <c r="LXD50" s="30"/>
      <c r="LXE50" s="30"/>
      <c r="LXF50" s="30"/>
      <c r="LXG50" s="30"/>
      <c r="LXH50" s="30"/>
      <c r="LXI50" s="30"/>
      <c r="LXL50" s="30"/>
      <c r="LXM50" s="30"/>
      <c r="LXN50" s="30"/>
      <c r="LXO50" s="30"/>
      <c r="LXP50" s="30"/>
      <c r="LXQ50" s="30"/>
      <c r="LXR50" s="30"/>
      <c r="LXS50" s="30"/>
      <c r="LXT50" s="30"/>
      <c r="LXU50" s="30"/>
      <c r="LXV50" s="30"/>
      <c r="LXW50" s="30"/>
      <c r="LXX50" s="30"/>
      <c r="LXY50" s="30"/>
      <c r="LYB50" s="30"/>
      <c r="LYC50" s="30"/>
      <c r="LYD50" s="30"/>
      <c r="LYE50" s="30"/>
      <c r="LYF50" s="30"/>
      <c r="LYG50" s="30"/>
      <c r="LYH50" s="30"/>
      <c r="LYI50" s="30"/>
      <c r="LYJ50" s="30"/>
      <c r="LYK50" s="30"/>
      <c r="LYL50" s="30"/>
      <c r="LYM50" s="30"/>
      <c r="LYN50" s="30"/>
      <c r="LYO50" s="30"/>
      <c r="LYR50" s="30"/>
      <c r="LYS50" s="30"/>
      <c r="LYT50" s="30"/>
      <c r="LYU50" s="30"/>
      <c r="LYV50" s="30"/>
      <c r="LYW50" s="30"/>
      <c r="LYX50" s="30"/>
      <c r="LYY50" s="30"/>
      <c r="LYZ50" s="30"/>
      <c r="LZA50" s="30"/>
      <c r="LZB50" s="30"/>
      <c r="LZC50" s="30"/>
      <c r="LZD50" s="30"/>
      <c r="LZE50" s="30"/>
      <c r="LZH50" s="30"/>
      <c r="LZI50" s="30"/>
      <c r="LZJ50" s="30"/>
      <c r="LZK50" s="30"/>
      <c r="LZL50" s="30"/>
      <c r="LZM50" s="30"/>
      <c r="LZN50" s="30"/>
      <c r="LZO50" s="30"/>
      <c r="LZP50" s="30"/>
      <c r="LZQ50" s="30"/>
      <c r="LZR50" s="30"/>
      <c r="LZS50" s="30"/>
      <c r="LZT50" s="30"/>
      <c r="LZU50" s="30"/>
      <c r="LZX50" s="30"/>
      <c r="LZY50" s="30"/>
      <c r="LZZ50" s="30"/>
      <c r="MAA50" s="30"/>
      <c r="MAB50" s="30"/>
      <c r="MAC50" s="30"/>
      <c r="MAD50" s="30"/>
      <c r="MAE50" s="30"/>
      <c r="MAF50" s="30"/>
      <c r="MAG50" s="30"/>
      <c r="MAH50" s="30"/>
      <c r="MAI50" s="30"/>
      <c r="MAJ50" s="30"/>
      <c r="MAK50" s="30"/>
      <c r="MAN50" s="30"/>
      <c r="MAO50" s="30"/>
      <c r="MAP50" s="30"/>
      <c r="MAQ50" s="30"/>
      <c r="MAR50" s="30"/>
      <c r="MAS50" s="30"/>
      <c r="MAT50" s="30"/>
      <c r="MAU50" s="30"/>
      <c r="MAV50" s="30"/>
      <c r="MAW50" s="30"/>
      <c r="MAX50" s="30"/>
      <c r="MAY50" s="30"/>
      <c r="MAZ50" s="30"/>
      <c r="MBA50" s="30"/>
      <c r="MBD50" s="30"/>
      <c r="MBE50" s="30"/>
      <c r="MBF50" s="30"/>
      <c r="MBG50" s="30"/>
      <c r="MBH50" s="30"/>
      <c r="MBI50" s="30"/>
      <c r="MBJ50" s="30"/>
      <c r="MBK50" s="30"/>
      <c r="MBL50" s="30"/>
      <c r="MBM50" s="30"/>
      <c r="MBN50" s="30"/>
      <c r="MBO50" s="30"/>
      <c r="MBP50" s="30"/>
      <c r="MBQ50" s="30"/>
      <c r="MBT50" s="30"/>
      <c r="MBU50" s="30"/>
      <c r="MBV50" s="30"/>
      <c r="MBW50" s="30"/>
      <c r="MBX50" s="30"/>
      <c r="MBY50" s="30"/>
      <c r="MBZ50" s="30"/>
      <c r="MCA50" s="30"/>
      <c r="MCB50" s="30"/>
      <c r="MCC50" s="30"/>
      <c r="MCD50" s="30"/>
      <c r="MCE50" s="30"/>
      <c r="MCF50" s="30"/>
      <c r="MCG50" s="30"/>
      <c r="MCJ50" s="30"/>
      <c r="MCK50" s="30"/>
      <c r="MCL50" s="30"/>
      <c r="MCM50" s="30"/>
      <c r="MCN50" s="30"/>
      <c r="MCO50" s="30"/>
      <c r="MCP50" s="30"/>
      <c r="MCQ50" s="30"/>
      <c r="MCR50" s="30"/>
      <c r="MCS50" s="30"/>
      <c r="MCT50" s="30"/>
      <c r="MCU50" s="30"/>
      <c r="MCV50" s="30"/>
      <c r="MCW50" s="30"/>
      <c r="MCZ50" s="30"/>
      <c r="MDA50" s="30"/>
      <c r="MDB50" s="30"/>
      <c r="MDC50" s="30"/>
      <c r="MDD50" s="30"/>
      <c r="MDE50" s="30"/>
      <c r="MDF50" s="30"/>
      <c r="MDG50" s="30"/>
      <c r="MDH50" s="30"/>
      <c r="MDI50" s="30"/>
      <c r="MDJ50" s="30"/>
      <c r="MDK50" s="30"/>
      <c r="MDL50" s="30"/>
      <c r="MDM50" s="30"/>
      <c r="MDP50" s="30"/>
      <c r="MDQ50" s="30"/>
      <c r="MDR50" s="30"/>
      <c r="MDS50" s="30"/>
      <c r="MDT50" s="30"/>
      <c r="MDU50" s="30"/>
      <c r="MDV50" s="30"/>
      <c r="MDW50" s="30"/>
      <c r="MDX50" s="30"/>
      <c r="MDY50" s="30"/>
      <c r="MDZ50" s="30"/>
      <c r="MEA50" s="30"/>
      <c r="MEB50" s="30"/>
      <c r="MEC50" s="30"/>
      <c r="MEF50" s="30"/>
      <c r="MEG50" s="30"/>
      <c r="MEH50" s="30"/>
      <c r="MEI50" s="30"/>
      <c r="MEJ50" s="30"/>
      <c r="MEK50" s="30"/>
      <c r="MEL50" s="30"/>
      <c r="MEM50" s="30"/>
      <c r="MEN50" s="30"/>
      <c r="MEO50" s="30"/>
      <c r="MEP50" s="30"/>
      <c r="MEQ50" s="30"/>
      <c r="MER50" s="30"/>
      <c r="MES50" s="30"/>
      <c r="MEV50" s="30"/>
      <c r="MEW50" s="30"/>
      <c r="MEX50" s="30"/>
      <c r="MEY50" s="30"/>
      <c r="MEZ50" s="30"/>
      <c r="MFA50" s="30"/>
      <c r="MFB50" s="30"/>
      <c r="MFC50" s="30"/>
      <c r="MFD50" s="30"/>
      <c r="MFE50" s="30"/>
      <c r="MFF50" s="30"/>
      <c r="MFG50" s="30"/>
      <c r="MFH50" s="30"/>
      <c r="MFI50" s="30"/>
      <c r="MFL50" s="30"/>
      <c r="MFM50" s="30"/>
      <c r="MFN50" s="30"/>
      <c r="MFO50" s="30"/>
      <c r="MFP50" s="30"/>
      <c r="MFQ50" s="30"/>
      <c r="MFR50" s="30"/>
      <c r="MFS50" s="30"/>
      <c r="MFT50" s="30"/>
      <c r="MFU50" s="30"/>
      <c r="MFV50" s="30"/>
      <c r="MFW50" s="30"/>
      <c r="MFX50" s="30"/>
      <c r="MFY50" s="30"/>
      <c r="MGB50" s="30"/>
      <c r="MGC50" s="30"/>
      <c r="MGD50" s="30"/>
      <c r="MGE50" s="30"/>
      <c r="MGF50" s="30"/>
      <c r="MGG50" s="30"/>
      <c r="MGH50" s="30"/>
      <c r="MGI50" s="30"/>
      <c r="MGJ50" s="30"/>
      <c r="MGK50" s="30"/>
      <c r="MGL50" s="30"/>
      <c r="MGM50" s="30"/>
      <c r="MGN50" s="30"/>
      <c r="MGO50" s="30"/>
      <c r="MGR50" s="30"/>
      <c r="MGS50" s="30"/>
      <c r="MGT50" s="30"/>
      <c r="MGU50" s="30"/>
      <c r="MGV50" s="30"/>
      <c r="MGW50" s="30"/>
      <c r="MGX50" s="30"/>
      <c r="MGY50" s="30"/>
      <c r="MGZ50" s="30"/>
      <c r="MHA50" s="30"/>
      <c r="MHB50" s="30"/>
      <c r="MHC50" s="30"/>
      <c r="MHD50" s="30"/>
      <c r="MHE50" s="30"/>
      <c r="MHH50" s="30"/>
      <c r="MHI50" s="30"/>
      <c r="MHJ50" s="30"/>
      <c r="MHK50" s="30"/>
      <c r="MHL50" s="30"/>
      <c r="MHM50" s="30"/>
      <c r="MHN50" s="30"/>
      <c r="MHO50" s="30"/>
      <c r="MHP50" s="30"/>
      <c r="MHQ50" s="30"/>
      <c r="MHR50" s="30"/>
      <c r="MHS50" s="30"/>
      <c r="MHT50" s="30"/>
      <c r="MHU50" s="30"/>
      <c r="MHX50" s="30"/>
      <c r="MHY50" s="30"/>
      <c r="MHZ50" s="30"/>
      <c r="MIA50" s="30"/>
      <c r="MIB50" s="30"/>
      <c r="MIC50" s="30"/>
      <c r="MID50" s="30"/>
      <c r="MIE50" s="30"/>
      <c r="MIF50" s="30"/>
      <c r="MIG50" s="30"/>
      <c r="MIH50" s="30"/>
      <c r="MII50" s="30"/>
      <c r="MIJ50" s="30"/>
      <c r="MIK50" s="30"/>
      <c r="MIN50" s="30"/>
      <c r="MIO50" s="30"/>
      <c r="MIP50" s="30"/>
      <c r="MIQ50" s="30"/>
      <c r="MIR50" s="30"/>
      <c r="MIS50" s="30"/>
      <c r="MIT50" s="30"/>
      <c r="MIU50" s="30"/>
      <c r="MIV50" s="30"/>
      <c r="MIW50" s="30"/>
      <c r="MIX50" s="30"/>
      <c r="MIY50" s="30"/>
      <c r="MIZ50" s="30"/>
      <c r="MJA50" s="30"/>
      <c r="MJD50" s="30"/>
      <c r="MJE50" s="30"/>
      <c r="MJF50" s="30"/>
      <c r="MJG50" s="30"/>
      <c r="MJH50" s="30"/>
      <c r="MJI50" s="30"/>
      <c r="MJJ50" s="30"/>
      <c r="MJK50" s="30"/>
      <c r="MJL50" s="30"/>
      <c r="MJM50" s="30"/>
      <c r="MJN50" s="30"/>
      <c r="MJO50" s="30"/>
      <c r="MJP50" s="30"/>
      <c r="MJQ50" s="30"/>
      <c r="MJT50" s="30"/>
      <c r="MJU50" s="30"/>
      <c r="MJV50" s="30"/>
      <c r="MJW50" s="30"/>
      <c r="MJX50" s="30"/>
      <c r="MJY50" s="30"/>
      <c r="MJZ50" s="30"/>
      <c r="MKA50" s="30"/>
      <c r="MKB50" s="30"/>
      <c r="MKC50" s="30"/>
      <c r="MKD50" s="30"/>
      <c r="MKE50" s="30"/>
      <c r="MKF50" s="30"/>
      <c r="MKG50" s="30"/>
      <c r="MKJ50" s="30"/>
      <c r="MKK50" s="30"/>
      <c r="MKL50" s="30"/>
      <c r="MKM50" s="30"/>
      <c r="MKN50" s="30"/>
      <c r="MKO50" s="30"/>
      <c r="MKP50" s="30"/>
      <c r="MKQ50" s="30"/>
      <c r="MKR50" s="30"/>
      <c r="MKS50" s="30"/>
      <c r="MKT50" s="30"/>
      <c r="MKU50" s="30"/>
      <c r="MKV50" s="30"/>
      <c r="MKW50" s="30"/>
      <c r="MKZ50" s="30"/>
      <c r="MLA50" s="30"/>
      <c r="MLB50" s="30"/>
      <c r="MLC50" s="30"/>
      <c r="MLD50" s="30"/>
      <c r="MLE50" s="30"/>
      <c r="MLF50" s="30"/>
      <c r="MLG50" s="30"/>
      <c r="MLH50" s="30"/>
      <c r="MLI50" s="30"/>
      <c r="MLJ50" s="30"/>
      <c r="MLK50" s="30"/>
      <c r="MLL50" s="30"/>
      <c r="MLM50" s="30"/>
      <c r="MLP50" s="30"/>
      <c r="MLQ50" s="30"/>
      <c r="MLR50" s="30"/>
      <c r="MLS50" s="30"/>
      <c r="MLT50" s="30"/>
      <c r="MLU50" s="30"/>
      <c r="MLV50" s="30"/>
      <c r="MLW50" s="30"/>
      <c r="MLX50" s="30"/>
      <c r="MLY50" s="30"/>
      <c r="MLZ50" s="30"/>
      <c r="MMA50" s="30"/>
      <c r="MMB50" s="30"/>
      <c r="MMC50" s="30"/>
      <c r="MMF50" s="30"/>
      <c r="MMG50" s="30"/>
      <c r="MMH50" s="30"/>
      <c r="MMI50" s="30"/>
      <c r="MMJ50" s="30"/>
      <c r="MMK50" s="30"/>
      <c r="MML50" s="30"/>
      <c r="MMM50" s="30"/>
      <c r="MMN50" s="30"/>
      <c r="MMO50" s="30"/>
      <c r="MMP50" s="30"/>
      <c r="MMQ50" s="30"/>
      <c r="MMR50" s="30"/>
      <c r="MMS50" s="30"/>
      <c r="MMV50" s="30"/>
      <c r="MMW50" s="30"/>
      <c r="MMX50" s="30"/>
      <c r="MMY50" s="30"/>
      <c r="MMZ50" s="30"/>
      <c r="MNA50" s="30"/>
      <c r="MNB50" s="30"/>
      <c r="MNC50" s="30"/>
      <c r="MND50" s="30"/>
      <c r="MNE50" s="30"/>
      <c r="MNF50" s="30"/>
      <c r="MNG50" s="30"/>
      <c r="MNH50" s="30"/>
      <c r="MNI50" s="30"/>
      <c r="MNL50" s="30"/>
      <c r="MNM50" s="30"/>
      <c r="MNN50" s="30"/>
      <c r="MNO50" s="30"/>
      <c r="MNP50" s="30"/>
      <c r="MNQ50" s="30"/>
      <c r="MNR50" s="30"/>
      <c r="MNS50" s="30"/>
      <c r="MNT50" s="30"/>
      <c r="MNU50" s="30"/>
      <c r="MNV50" s="30"/>
      <c r="MNW50" s="30"/>
      <c r="MNX50" s="30"/>
      <c r="MNY50" s="30"/>
      <c r="MOB50" s="30"/>
      <c r="MOC50" s="30"/>
      <c r="MOD50" s="30"/>
      <c r="MOE50" s="30"/>
      <c r="MOF50" s="30"/>
      <c r="MOG50" s="30"/>
      <c r="MOH50" s="30"/>
      <c r="MOI50" s="30"/>
      <c r="MOJ50" s="30"/>
      <c r="MOK50" s="30"/>
      <c r="MOL50" s="30"/>
      <c r="MOM50" s="30"/>
      <c r="MON50" s="30"/>
      <c r="MOO50" s="30"/>
      <c r="MOR50" s="30"/>
      <c r="MOS50" s="30"/>
      <c r="MOT50" s="30"/>
      <c r="MOU50" s="30"/>
      <c r="MOV50" s="30"/>
      <c r="MOW50" s="30"/>
      <c r="MOX50" s="30"/>
      <c r="MOY50" s="30"/>
      <c r="MOZ50" s="30"/>
      <c r="MPA50" s="30"/>
      <c r="MPB50" s="30"/>
      <c r="MPC50" s="30"/>
      <c r="MPD50" s="30"/>
      <c r="MPE50" s="30"/>
      <c r="MPH50" s="30"/>
      <c r="MPI50" s="30"/>
      <c r="MPJ50" s="30"/>
      <c r="MPK50" s="30"/>
      <c r="MPL50" s="30"/>
      <c r="MPM50" s="30"/>
      <c r="MPN50" s="30"/>
      <c r="MPO50" s="30"/>
      <c r="MPP50" s="30"/>
      <c r="MPQ50" s="30"/>
      <c r="MPR50" s="30"/>
      <c r="MPS50" s="30"/>
      <c r="MPT50" s="30"/>
      <c r="MPU50" s="30"/>
      <c r="MPX50" s="30"/>
      <c r="MPY50" s="30"/>
      <c r="MPZ50" s="30"/>
      <c r="MQA50" s="30"/>
      <c r="MQB50" s="30"/>
      <c r="MQC50" s="30"/>
      <c r="MQD50" s="30"/>
      <c r="MQE50" s="30"/>
      <c r="MQF50" s="30"/>
      <c r="MQG50" s="30"/>
      <c r="MQH50" s="30"/>
      <c r="MQI50" s="30"/>
      <c r="MQJ50" s="30"/>
      <c r="MQK50" s="30"/>
      <c r="MQN50" s="30"/>
      <c r="MQO50" s="30"/>
      <c r="MQP50" s="30"/>
      <c r="MQQ50" s="30"/>
      <c r="MQR50" s="30"/>
      <c r="MQS50" s="30"/>
      <c r="MQT50" s="30"/>
      <c r="MQU50" s="30"/>
      <c r="MQV50" s="30"/>
      <c r="MQW50" s="30"/>
      <c r="MQX50" s="30"/>
      <c r="MQY50" s="30"/>
      <c r="MQZ50" s="30"/>
      <c r="MRA50" s="30"/>
      <c r="MRD50" s="30"/>
      <c r="MRE50" s="30"/>
      <c r="MRF50" s="30"/>
      <c r="MRG50" s="30"/>
      <c r="MRH50" s="30"/>
      <c r="MRI50" s="30"/>
      <c r="MRJ50" s="30"/>
      <c r="MRK50" s="30"/>
      <c r="MRL50" s="30"/>
      <c r="MRM50" s="30"/>
      <c r="MRN50" s="30"/>
      <c r="MRO50" s="30"/>
      <c r="MRP50" s="30"/>
      <c r="MRQ50" s="30"/>
      <c r="MRT50" s="30"/>
      <c r="MRU50" s="30"/>
      <c r="MRV50" s="30"/>
      <c r="MRW50" s="30"/>
      <c r="MRX50" s="30"/>
      <c r="MRY50" s="30"/>
      <c r="MRZ50" s="30"/>
      <c r="MSA50" s="30"/>
      <c r="MSB50" s="30"/>
      <c r="MSC50" s="30"/>
      <c r="MSD50" s="30"/>
      <c r="MSE50" s="30"/>
      <c r="MSF50" s="30"/>
      <c r="MSG50" s="30"/>
      <c r="MSJ50" s="30"/>
      <c r="MSK50" s="30"/>
      <c r="MSL50" s="30"/>
      <c r="MSM50" s="30"/>
      <c r="MSN50" s="30"/>
      <c r="MSO50" s="30"/>
      <c r="MSP50" s="30"/>
      <c r="MSQ50" s="30"/>
      <c r="MSR50" s="30"/>
      <c r="MSS50" s="30"/>
      <c r="MST50" s="30"/>
      <c r="MSU50" s="30"/>
      <c r="MSV50" s="30"/>
      <c r="MSW50" s="30"/>
      <c r="MSZ50" s="30"/>
      <c r="MTA50" s="30"/>
      <c r="MTB50" s="30"/>
      <c r="MTC50" s="30"/>
      <c r="MTD50" s="30"/>
      <c r="MTE50" s="30"/>
      <c r="MTF50" s="30"/>
      <c r="MTG50" s="30"/>
      <c r="MTH50" s="30"/>
      <c r="MTI50" s="30"/>
      <c r="MTJ50" s="30"/>
      <c r="MTK50" s="30"/>
      <c r="MTL50" s="30"/>
      <c r="MTM50" s="30"/>
      <c r="MTP50" s="30"/>
      <c r="MTQ50" s="30"/>
      <c r="MTR50" s="30"/>
      <c r="MTS50" s="30"/>
      <c r="MTT50" s="30"/>
      <c r="MTU50" s="30"/>
      <c r="MTV50" s="30"/>
      <c r="MTW50" s="30"/>
      <c r="MTX50" s="30"/>
      <c r="MTY50" s="30"/>
      <c r="MTZ50" s="30"/>
      <c r="MUA50" s="30"/>
      <c r="MUB50" s="30"/>
      <c r="MUC50" s="30"/>
      <c r="MUF50" s="30"/>
      <c r="MUG50" s="30"/>
      <c r="MUH50" s="30"/>
      <c r="MUI50" s="30"/>
      <c r="MUJ50" s="30"/>
      <c r="MUK50" s="30"/>
      <c r="MUL50" s="30"/>
      <c r="MUM50" s="30"/>
      <c r="MUN50" s="30"/>
      <c r="MUO50" s="30"/>
      <c r="MUP50" s="30"/>
      <c r="MUQ50" s="30"/>
      <c r="MUR50" s="30"/>
      <c r="MUS50" s="30"/>
      <c r="MUV50" s="30"/>
      <c r="MUW50" s="30"/>
      <c r="MUX50" s="30"/>
      <c r="MUY50" s="30"/>
      <c r="MUZ50" s="30"/>
      <c r="MVA50" s="30"/>
      <c r="MVB50" s="30"/>
      <c r="MVC50" s="30"/>
      <c r="MVD50" s="30"/>
      <c r="MVE50" s="30"/>
      <c r="MVF50" s="30"/>
      <c r="MVG50" s="30"/>
      <c r="MVH50" s="30"/>
      <c r="MVI50" s="30"/>
      <c r="MVL50" s="30"/>
      <c r="MVM50" s="30"/>
      <c r="MVN50" s="30"/>
      <c r="MVO50" s="30"/>
      <c r="MVP50" s="30"/>
      <c r="MVQ50" s="30"/>
      <c r="MVR50" s="30"/>
      <c r="MVS50" s="30"/>
      <c r="MVT50" s="30"/>
      <c r="MVU50" s="30"/>
      <c r="MVV50" s="30"/>
      <c r="MVW50" s="30"/>
      <c r="MVX50" s="30"/>
      <c r="MVY50" s="30"/>
      <c r="MWB50" s="30"/>
      <c r="MWC50" s="30"/>
      <c r="MWD50" s="30"/>
      <c r="MWE50" s="30"/>
      <c r="MWF50" s="30"/>
      <c r="MWG50" s="30"/>
      <c r="MWH50" s="30"/>
      <c r="MWI50" s="30"/>
      <c r="MWJ50" s="30"/>
      <c r="MWK50" s="30"/>
      <c r="MWL50" s="30"/>
      <c r="MWM50" s="30"/>
      <c r="MWN50" s="30"/>
      <c r="MWO50" s="30"/>
      <c r="MWR50" s="30"/>
      <c r="MWS50" s="30"/>
      <c r="MWT50" s="30"/>
      <c r="MWU50" s="30"/>
      <c r="MWV50" s="30"/>
      <c r="MWW50" s="30"/>
      <c r="MWX50" s="30"/>
      <c r="MWY50" s="30"/>
      <c r="MWZ50" s="30"/>
      <c r="MXA50" s="30"/>
      <c r="MXB50" s="30"/>
      <c r="MXC50" s="30"/>
      <c r="MXD50" s="30"/>
      <c r="MXE50" s="30"/>
      <c r="MXH50" s="30"/>
      <c r="MXI50" s="30"/>
      <c r="MXJ50" s="30"/>
      <c r="MXK50" s="30"/>
      <c r="MXL50" s="30"/>
      <c r="MXM50" s="30"/>
      <c r="MXN50" s="30"/>
      <c r="MXO50" s="30"/>
      <c r="MXP50" s="30"/>
      <c r="MXQ50" s="30"/>
      <c r="MXR50" s="30"/>
      <c r="MXS50" s="30"/>
      <c r="MXT50" s="30"/>
      <c r="MXU50" s="30"/>
      <c r="MXX50" s="30"/>
      <c r="MXY50" s="30"/>
      <c r="MXZ50" s="30"/>
      <c r="MYA50" s="30"/>
      <c r="MYB50" s="30"/>
      <c r="MYC50" s="30"/>
      <c r="MYD50" s="30"/>
      <c r="MYE50" s="30"/>
      <c r="MYF50" s="30"/>
      <c r="MYG50" s="30"/>
      <c r="MYH50" s="30"/>
      <c r="MYI50" s="30"/>
      <c r="MYJ50" s="30"/>
      <c r="MYK50" s="30"/>
      <c r="MYN50" s="30"/>
      <c r="MYO50" s="30"/>
      <c r="MYP50" s="30"/>
      <c r="MYQ50" s="30"/>
      <c r="MYR50" s="30"/>
      <c r="MYS50" s="30"/>
      <c r="MYT50" s="30"/>
      <c r="MYU50" s="30"/>
      <c r="MYV50" s="30"/>
      <c r="MYW50" s="30"/>
      <c r="MYX50" s="30"/>
      <c r="MYY50" s="30"/>
      <c r="MYZ50" s="30"/>
      <c r="MZA50" s="30"/>
      <c r="MZD50" s="30"/>
      <c r="MZE50" s="30"/>
      <c r="MZF50" s="30"/>
      <c r="MZG50" s="30"/>
      <c r="MZH50" s="30"/>
      <c r="MZI50" s="30"/>
      <c r="MZJ50" s="30"/>
      <c r="MZK50" s="30"/>
      <c r="MZL50" s="30"/>
      <c r="MZM50" s="30"/>
      <c r="MZN50" s="30"/>
      <c r="MZO50" s="30"/>
      <c r="MZP50" s="30"/>
      <c r="MZQ50" s="30"/>
      <c r="MZT50" s="30"/>
      <c r="MZU50" s="30"/>
      <c r="MZV50" s="30"/>
      <c r="MZW50" s="30"/>
      <c r="MZX50" s="30"/>
      <c r="MZY50" s="30"/>
      <c r="MZZ50" s="30"/>
      <c r="NAA50" s="30"/>
      <c r="NAB50" s="30"/>
      <c r="NAC50" s="30"/>
      <c r="NAD50" s="30"/>
      <c r="NAE50" s="30"/>
      <c r="NAF50" s="30"/>
      <c r="NAG50" s="30"/>
      <c r="NAJ50" s="30"/>
      <c r="NAK50" s="30"/>
      <c r="NAL50" s="30"/>
      <c r="NAM50" s="30"/>
      <c r="NAN50" s="30"/>
      <c r="NAO50" s="30"/>
      <c r="NAP50" s="30"/>
      <c r="NAQ50" s="30"/>
      <c r="NAR50" s="30"/>
      <c r="NAS50" s="30"/>
      <c r="NAT50" s="30"/>
      <c r="NAU50" s="30"/>
      <c r="NAV50" s="30"/>
      <c r="NAW50" s="30"/>
      <c r="NAZ50" s="30"/>
      <c r="NBA50" s="30"/>
      <c r="NBB50" s="30"/>
      <c r="NBC50" s="30"/>
      <c r="NBD50" s="30"/>
      <c r="NBE50" s="30"/>
      <c r="NBF50" s="30"/>
      <c r="NBG50" s="30"/>
      <c r="NBH50" s="30"/>
      <c r="NBI50" s="30"/>
      <c r="NBJ50" s="30"/>
      <c r="NBK50" s="30"/>
      <c r="NBL50" s="30"/>
      <c r="NBM50" s="30"/>
      <c r="NBP50" s="30"/>
      <c r="NBQ50" s="30"/>
      <c r="NBR50" s="30"/>
      <c r="NBS50" s="30"/>
      <c r="NBT50" s="30"/>
      <c r="NBU50" s="30"/>
      <c r="NBV50" s="30"/>
      <c r="NBW50" s="30"/>
      <c r="NBX50" s="30"/>
      <c r="NBY50" s="30"/>
      <c r="NBZ50" s="30"/>
      <c r="NCA50" s="30"/>
      <c r="NCB50" s="30"/>
      <c r="NCC50" s="30"/>
      <c r="NCF50" s="30"/>
      <c r="NCG50" s="30"/>
      <c r="NCH50" s="30"/>
      <c r="NCI50" s="30"/>
      <c r="NCJ50" s="30"/>
      <c r="NCK50" s="30"/>
      <c r="NCL50" s="30"/>
      <c r="NCM50" s="30"/>
      <c r="NCN50" s="30"/>
      <c r="NCO50" s="30"/>
      <c r="NCP50" s="30"/>
      <c r="NCQ50" s="30"/>
      <c r="NCR50" s="30"/>
      <c r="NCS50" s="30"/>
      <c r="NCV50" s="30"/>
      <c r="NCW50" s="30"/>
      <c r="NCX50" s="30"/>
      <c r="NCY50" s="30"/>
      <c r="NCZ50" s="30"/>
      <c r="NDA50" s="30"/>
      <c r="NDB50" s="30"/>
      <c r="NDC50" s="30"/>
      <c r="NDD50" s="30"/>
      <c r="NDE50" s="30"/>
      <c r="NDF50" s="30"/>
      <c r="NDG50" s="30"/>
      <c r="NDH50" s="30"/>
      <c r="NDI50" s="30"/>
      <c r="NDL50" s="30"/>
      <c r="NDM50" s="30"/>
      <c r="NDN50" s="30"/>
      <c r="NDO50" s="30"/>
      <c r="NDP50" s="30"/>
      <c r="NDQ50" s="30"/>
      <c r="NDR50" s="30"/>
      <c r="NDS50" s="30"/>
      <c r="NDT50" s="30"/>
      <c r="NDU50" s="30"/>
      <c r="NDV50" s="30"/>
      <c r="NDW50" s="30"/>
      <c r="NDX50" s="30"/>
      <c r="NDY50" s="30"/>
      <c r="NEB50" s="30"/>
      <c r="NEC50" s="30"/>
      <c r="NED50" s="30"/>
      <c r="NEE50" s="30"/>
      <c r="NEF50" s="30"/>
      <c r="NEG50" s="30"/>
      <c r="NEH50" s="30"/>
      <c r="NEI50" s="30"/>
      <c r="NEJ50" s="30"/>
      <c r="NEK50" s="30"/>
      <c r="NEL50" s="30"/>
      <c r="NEM50" s="30"/>
      <c r="NEN50" s="30"/>
      <c r="NEO50" s="30"/>
      <c r="NER50" s="30"/>
      <c r="NES50" s="30"/>
      <c r="NET50" s="30"/>
      <c r="NEU50" s="30"/>
      <c r="NEV50" s="30"/>
      <c r="NEW50" s="30"/>
      <c r="NEX50" s="30"/>
      <c r="NEY50" s="30"/>
      <c r="NEZ50" s="30"/>
      <c r="NFA50" s="30"/>
      <c r="NFB50" s="30"/>
      <c r="NFC50" s="30"/>
      <c r="NFD50" s="30"/>
      <c r="NFE50" s="30"/>
      <c r="NFH50" s="30"/>
      <c r="NFI50" s="30"/>
      <c r="NFJ50" s="30"/>
      <c r="NFK50" s="30"/>
      <c r="NFL50" s="30"/>
      <c r="NFM50" s="30"/>
      <c r="NFN50" s="30"/>
      <c r="NFO50" s="30"/>
      <c r="NFP50" s="30"/>
      <c r="NFQ50" s="30"/>
      <c r="NFR50" s="30"/>
      <c r="NFS50" s="30"/>
      <c r="NFT50" s="30"/>
      <c r="NFU50" s="30"/>
      <c r="NFX50" s="30"/>
      <c r="NFY50" s="30"/>
      <c r="NFZ50" s="30"/>
      <c r="NGA50" s="30"/>
      <c r="NGB50" s="30"/>
      <c r="NGC50" s="30"/>
      <c r="NGD50" s="30"/>
      <c r="NGE50" s="30"/>
      <c r="NGF50" s="30"/>
      <c r="NGG50" s="30"/>
      <c r="NGH50" s="30"/>
      <c r="NGI50" s="30"/>
      <c r="NGJ50" s="30"/>
      <c r="NGK50" s="30"/>
      <c r="NGN50" s="30"/>
      <c r="NGO50" s="30"/>
      <c r="NGP50" s="30"/>
      <c r="NGQ50" s="30"/>
      <c r="NGR50" s="30"/>
      <c r="NGS50" s="30"/>
      <c r="NGT50" s="30"/>
      <c r="NGU50" s="30"/>
      <c r="NGV50" s="30"/>
      <c r="NGW50" s="30"/>
      <c r="NGX50" s="30"/>
      <c r="NGY50" s="30"/>
      <c r="NGZ50" s="30"/>
      <c r="NHA50" s="30"/>
      <c r="NHD50" s="30"/>
      <c r="NHE50" s="30"/>
      <c r="NHF50" s="30"/>
      <c r="NHG50" s="30"/>
      <c r="NHH50" s="30"/>
      <c r="NHI50" s="30"/>
      <c r="NHJ50" s="30"/>
      <c r="NHK50" s="30"/>
      <c r="NHL50" s="30"/>
      <c r="NHM50" s="30"/>
      <c r="NHN50" s="30"/>
      <c r="NHO50" s="30"/>
      <c r="NHP50" s="30"/>
      <c r="NHQ50" s="30"/>
      <c r="NHT50" s="30"/>
      <c r="NHU50" s="30"/>
      <c r="NHV50" s="30"/>
      <c r="NHW50" s="30"/>
      <c r="NHX50" s="30"/>
      <c r="NHY50" s="30"/>
      <c r="NHZ50" s="30"/>
      <c r="NIA50" s="30"/>
      <c r="NIB50" s="30"/>
      <c r="NIC50" s="30"/>
      <c r="NID50" s="30"/>
      <c r="NIE50" s="30"/>
      <c r="NIF50" s="30"/>
      <c r="NIG50" s="30"/>
      <c r="NIJ50" s="30"/>
      <c r="NIK50" s="30"/>
      <c r="NIL50" s="30"/>
      <c r="NIM50" s="30"/>
      <c r="NIN50" s="30"/>
      <c r="NIO50" s="30"/>
      <c r="NIP50" s="30"/>
      <c r="NIQ50" s="30"/>
      <c r="NIR50" s="30"/>
      <c r="NIS50" s="30"/>
      <c r="NIT50" s="30"/>
      <c r="NIU50" s="30"/>
      <c r="NIV50" s="30"/>
      <c r="NIW50" s="30"/>
      <c r="NIZ50" s="30"/>
      <c r="NJA50" s="30"/>
      <c r="NJB50" s="30"/>
      <c r="NJC50" s="30"/>
      <c r="NJD50" s="30"/>
      <c r="NJE50" s="30"/>
      <c r="NJF50" s="30"/>
      <c r="NJG50" s="30"/>
      <c r="NJH50" s="30"/>
      <c r="NJI50" s="30"/>
      <c r="NJJ50" s="30"/>
      <c r="NJK50" s="30"/>
      <c r="NJL50" s="30"/>
      <c r="NJM50" s="30"/>
      <c r="NJP50" s="30"/>
      <c r="NJQ50" s="30"/>
      <c r="NJR50" s="30"/>
      <c r="NJS50" s="30"/>
      <c r="NJT50" s="30"/>
      <c r="NJU50" s="30"/>
      <c r="NJV50" s="30"/>
      <c r="NJW50" s="30"/>
      <c r="NJX50" s="30"/>
      <c r="NJY50" s="30"/>
      <c r="NJZ50" s="30"/>
      <c r="NKA50" s="30"/>
      <c r="NKB50" s="30"/>
      <c r="NKC50" s="30"/>
      <c r="NKF50" s="30"/>
      <c r="NKG50" s="30"/>
      <c r="NKH50" s="30"/>
      <c r="NKI50" s="30"/>
      <c r="NKJ50" s="30"/>
      <c r="NKK50" s="30"/>
      <c r="NKL50" s="30"/>
      <c r="NKM50" s="30"/>
      <c r="NKN50" s="30"/>
      <c r="NKO50" s="30"/>
      <c r="NKP50" s="30"/>
      <c r="NKQ50" s="30"/>
      <c r="NKR50" s="30"/>
      <c r="NKS50" s="30"/>
      <c r="NKV50" s="30"/>
      <c r="NKW50" s="30"/>
      <c r="NKX50" s="30"/>
      <c r="NKY50" s="30"/>
      <c r="NKZ50" s="30"/>
      <c r="NLA50" s="30"/>
      <c r="NLB50" s="30"/>
      <c r="NLC50" s="30"/>
      <c r="NLD50" s="30"/>
      <c r="NLE50" s="30"/>
      <c r="NLF50" s="30"/>
      <c r="NLG50" s="30"/>
      <c r="NLH50" s="30"/>
      <c r="NLI50" s="30"/>
      <c r="NLL50" s="30"/>
      <c r="NLM50" s="30"/>
      <c r="NLN50" s="30"/>
      <c r="NLO50" s="30"/>
      <c r="NLP50" s="30"/>
      <c r="NLQ50" s="30"/>
      <c r="NLR50" s="30"/>
      <c r="NLS50" s="30"/>
      <c r="NLT50" s="30"/>
      <c r="NLU50" s="30"/>
      <c r="NLV50" s="30"/>
      <c r="NLW50" s="30"/>
      <c r="NLX50" s="30"/>
      <c r="NLY50" s="30"/>
      <c r="NMB50" s="30"/>
      <c r="NMC50" s="30"/>
      <c r="NMD50" s="30"/>
      <c r="NME50" s="30"/>
      <c r="NMF50" s="30"/>
      <c r="NMG50" s="30"/>
      <c r="NMH50" s="30"/>
      <c r="NMI50" s="30"/>
      <c r="NMJ50" s="30"/>
      <c r="NMK50" s="30"/>
      <c r="NML50" s="30"/>
      <c r="NMM50" s="30"/>
      <c r="NMN50" s="30"/>
      <c r="NMO50" s="30"/>
      <c r="NMR50" s="30"/>
      <c r="NMS50" s="30"/>
      <c r="NMT50" s="30"/>
      <c r="NMU50" s="30"/>
      <c r="NMV50" s="30"/>
      <c r="NMW50" s="30"/>
      <c r="NMX50" s="30"/>
      <c r="NMY50" s="30"/>
      <c r="NMZ50" s="30"/>
      <c r="NNA50" s="30"/>
      <c r="NNB50" s="30"/>
      <c r="NNC50" s="30"/>
      <c r="NND50" s="30"/>
      <c r="NNE50" s="30"/>
      <c r="NNH50" s="30"/>
      <c r="NNI50" s="30"/>
      <c r="NNJ50" s="30"/>
      <c r="NNK50" s="30"/>
      <c r="NNL50" s="30"/>
      <c r="NNM50" s="30"/>
      <c r="NNN50" s="30"/>
      <c r="NNO50" s="30"/>
      <c r="NNP50" s="30"/>
      <c r="NNQ50" s="30"/>
      <c r="NNR50" s="30"/>
      <c r="NNS50" s="30"/>
      <c r="NNT50" s="30"/>
      <c r="NNU50" s="30"/>
      <c r="NNX50" s="30"/>
      <c r="NNY50" s="30"/>
      <c r="NNZ50" s="30"/>
      <c r="NOA50" s="30"/>
      <c r="NOB50" s="30"/>
      <c r="NOC50" s="30"/>
      <c r="NOD50" s="30"/>
      <c r="NOE50" s="30"/>
      <c r="NOF50" s="30"/>
      <c r="NOG50" s="30"/>
      <c r="NOH50" s="30"/>
      <c r="NOI50" s="30"/>
      <c r="NOJ50" s="30"/>
      <c r="NOK50" s="30"/>
      <c r="NON50" s="30"/>
      <c r="NOO50" s="30"/>
      <c r="NOP50" s="30"/>
      <c r="NOQ50" s="30"/>
      <c r="NOR50" s="30"/>
      <c r="NOS50" s="30"/>
      <c r="NOT50" s="30"/>
      <c r="NOU50" s="30"/>
      <c r="NOV50" s="30"/>
      <c r="NOW50" s="30"/>
      <c r="NOX50" s="30"/>
      <c r="NOY50" s="30"/>
      <c r="NOZ50" s="30"/>
      <c r="NPA50" s="30"/>
      <c r="NPD50" s="30"/>
      <c r="NPE50" s="30"/>
      <c r="NPF50" s="30"/>
      <c r="NPG50" s="30"/>
      <c r="NPH50" s="30"/>
      <c r="NPI50" s="30"/>
      <c r="NPJ50" s="30"/>
      <c r="NPK50" s="30"/>
      <c r="NPL50" s="30"/>
      <c r="NPM50" s="30"/>
      <c r="NPN50" s="30"/>
      <c r="NPO50" s="30"/>
      <c r="NPP50" s="30"/>
      <c r="NPQ50" s="30"/>
      <c r="NPT50" s="30"/>
      <c r="NPU50" s="30"/>
      <c r="NPV50" s="30"/>
      <c r="NPW50" s="30"/>
      <c r="NPX50" s="30"/>
      <c r="NPY50" s="30"/>
      <c r="NPZ50" s="30"/>
      <c r="NQA50" s="30"/>
      <c r="NQB50" s="30"/>
      <c r="NQC50" s="30"/>
      <c r="NQD50" s="30"/>
      <c r="NQE50" s="30"/>
      <c r="NQF50" s="30"/>
      <c r="NQG50" s="30"/>
      <c r="NQJ50" s="30"/>
      <c r="NQK50" s="30"/>
      <c r="NQL50" s="30"/>
      <c r="NQM50" s="30"/>
      <c r="NQN50" s="30"/>
      <c r="NQO50" s="30"/>
      <c r="NQP50" s="30"/>
      <c r="NQQ50" s="30"/>
      <c r="NQR50" s="30"/>
      <c r="NQS50" s="30"/>
      <c r="NQT50" s="30"/>
      <c r="NQU50" s="30"/>
      <c r="NQV50" s="30"/>
      <c r="NQW50" s="30"/>
      <c r="NQZ50" s="30"/>
      <c r="NRA50" s="30"/>
      <c r="NRB50" s="30"/>
      <c r="NRC50" s="30"/>
      <c r="NRD50" s="30"/>
      <c r="NRE50" s="30"/>
      <c r="NRF50" s="30"/>
      <c r="NRG50" s="30"/>
      <c r="NRH50" s="30"/>
      <c r="NRI50" s="30"/>
      <c r="NRJ50" s="30"/>
      <c r="NRK50" s="30"/>
      <c r="NRL50" s="30"/>
      <c r="NRM50" s="30"/>
      <c r="NRP50" s="30"/>
      <c r="NRQ50" s="30"/>
      <c r="NRR50" s="30"/>
      <c r="NRS50" s="30"/>
      <c r="NRT50" s="30"/>
      <c r="NRU50" s="30"/>
      <c r="NRV50" s="30"/>
      <c r="NRW50" s="30"/>
      <c r="NRX50" s="30"/>
      <c r="NRY50" s="30"/>
      <c r="NRZ50" s="30"/>
      <c r="NSA50" s="30"/>
      <c r="NSB50" s="30"/>
      <c r="NSC50" s="30"/>
      <c r="NSF50" s="30"/>
      <c r="NSG50" s="30"/>
      <c r="NSH50" s="30"/>
      <c r="NSI50" s="30"/>
      <c r="NSJ50" s="30"/>
      <c r="NSK50" s="30"/>
      <c r="NSL50" s="30"/>
      <c r="NSM50" s="30"/>
      <c r="NSN50" s="30"/>
      <c r="NSO50" s="30"/>
      <c r="NSP50" s="30"/>
      <c r="NSQ50" s="30"/>
      <c r="NSR50" s="30"/>
      <c r="NSS50" s="30"/>
      <c r="NSV50" s="30"/>
      <c r="NSW50" s="30"/>
      <c r="NSX50" s="30"/>
      <c r="NSY50" s="30"/>
      <c r="NSZ50" s="30"/>
      <c r="NTA50" s="30"/>
      <c r="NTB50" s="30"/>
      <c r="NTC50" s="30"/>
      <c r="NTD50" s="30"/>
      <c r="NTE50" s="30"/>
      <c r="NTF50" s="30"/>
      <c r="NTG50" s="30"/>
      <c r="NTH50" s="30"/>
      <c r="NTI50" s="30"/>
      <c r="NTL50" s="30"/>
      <c r="NTM50" s="30"/>
      <c r="NTN50" s="30"/>
      <c r="NTO50" s="30"/>
      <c r="NTP50" s="30"/>
      <c r="NTQ50" s="30"/>
      <c r="NTR50" s="30"/>
      <c r="NTS50" s="30"/>
      <c r="NTT50" s="30"/>
      <c r="NTU50" s="30"/>
      <c r="NTV50" s="30"/>
      <c r="NTW50" s="30"/>
      <c r="NTX50" s="30"/>
      <c r="NTY50" s="30"/>
      <c r="NUB50" s="30"/>
      <c r="NUC50" s="30"/>
      <c r="NUD50" s="30"/>
      <c r="NUE50" s="30"/>
      <c r="NUF50" s="30"/>
      <c r="NUG50" s="30"/>
      <c r="NUH50" s="30"/>
      <c r="NUI50" s="30"/>
      <c r="NUJ50" s="30"/>
      <c r="NUK50" s="30"/>
      <c r="NUL50" s="30"/>
      <c r="NUM50" s="30"/>
      <c r="NUN50" s="30"/>
      <c r="NUO50" s="30"/>
      <c r="NUR50" s="30"/>
      <c r="NUS50" s="30"/>
      <c r="NUT50" s="30"/>
      <c r="NUU50" s="30"/>
      <c r="NUV50" s="30"/>
      <c r="NUW50" s="30"/>
      <c r="NUX50" s="30"/>
      <c r="NUY50" s="30"/>
      <c r="NUZ50" s="30"/>
      <c r="NVA50" s="30"/>
      <c r="NVB50" s="30"/>
      <c r="NVC50" s="30"/>
      <c r="NVD50" s="30"/>
      <c r="NVE50" s="30"/>
      <c r="NVH50" s="30"/>
      <c r="NVI50" s="30"/>
      <c r="NVJ50" s="30"/>
      <c r="NVK50" s="30"/>
      <c r="NVL50" s="30"/>
      <c r="NVM50" s="30"/>
      <c r="NVN50" s="30"/>
      <c r="NVO50" s="30"/>
      <c r="NVP50" s="30"/>
      <c r="NVQ50" s="30"/>
      <c r="NVR50" s="30"/>
      <c r="NVS50" s="30"/>
      <c r="NVT50" s="30"/>
      <c r="NVU50" s="30"/>
      <c r="NVX50" s="30"/>
      <c r="NVY50" s="30"/>
      <c r="NVZ50" s="30"/>
      <c r="NWA50" s="30"/>
      <c r="NWB50" s="30"/>
      <c r="NWC50" s="30"/>
      <c r="NWD50" s="30"/>
      <c r="NWE50" s="30"/>
      <c r="NWF50" s="30"/>
      <c r="NWG50" s="30"/>
      <c r="NWH50" s="30"/>
      <c r="NWI50" s="30"/>
      <c r="NWJ50" s="30"/>
      <c r="NWK50" s="30"/>
      <c r="NWN50" s="30"/>
      <c r="NWO50" s="30"/>
      <c r="NWP50" s="30"/>
      <c r="NWQ50" s="30"/>
      <c r="NWR50" s="30"/>
      <c r="NWS50" s="30"/>
      <c r="NWT50" s="30"/>
      <c r="NWU50" s="30"/>
      <c r="NWV50" s="30"/>
      <c r="NWW50" s="30"/>
      <c r="NWX50" s="30"/>
      <c r="NWY50" s="30"/>
      <c r="NWZ50" s="30"/>
      <c r="NXA50" s="30"/>
      <c r="NXD50" s="30"/>
      <c r="NXE50" s="30"/>
      <c r="NXF50" s="30"/>
      <c r="NXG50" s="30"/>
      <c r="NXH50" s="30"/>
      <c r="NXI50" s="30"/>
      <c r="NXJ50" s="30"/>
      <c r="NXK50" s="30"/>
      <c r="NXL50" s="30"/>
      <c r="NXM50" s="30"/>
      <c r="NXN50" s="30"/>
      <c r="NXO50" s="30"/>
      <c r="NXP50" s="30"/>
      <c r="NXQ50" s="30"/>
      <c r="NXT50" s="30"/>
      <c r="NXU50" s="30"/>
      <c r="NXV50" s="30"/>
      <c r="NXW50" s="30"/>
      <c r="NXX50" s="30"/>
      <c r="NXY50" s="30"/>
      <c r="NXZ50" s="30"/>
      <c r="NYA50" s="30"/>
      <c r="NYB50" s="30"/>
      <c r="NYC50" s="30"/>
      <c r="NYD50" s="30"/>
      <c r="NYE50" s="30"/>
      <c r="NYF50" s="30"/>
      <c r="NYG50" s="30"/>
      <c r="NYJ50" s="30"/>
      <c r="NYK50" s="30"/>
      <c r="NYL50" s="30"/>
      <c r="NYM50" s="30"/>
      <c r="NYN50" s="30"/>
      <c r="NYO50" s="30"/>
      <c r="NYP50" s="30"/>
      <c r="NYQ50" s="30"/>
      <c r="NYR50" s="30"/>
      <c r="NYS50" s="30"/>
      <c r="NYT50" s="30"/>
      <c r="NYU50" s="30"/>
      <c r="NYV50" s="30"/>
      <c r="NYW50" s="30"/>
      <c r="NYZ50" s="30"/>
      <c r="NZA50" s="30"/>
      <c r="NZB50" s="30"/>
      <c r="NZC50" s="30"/>
      <c r="NZD50" s="30"/>
      <c r="NZE50" s="30"/>
      <c r="NZF50" s="30"/>
      <c r="NZG50" s="30"/>
      <c r="NZH50" s="30"/>
      <c r="NZI50" s="30"/>
      <c r="NZJ50" s="30"/>
      <c r="NZK50" s="30"/>
      <c r="NZL50" s="30"/>
      <c r="NZM50" s="30"/>
      <c r="NZP50" s="30"/>
      <c r="NZQ50" s="30"/>
      <c r="NZR50" s="30"/>
      <c r="NZS50" s="30"/>
      <c r="NZT50" s="30"/>
      <c r="NZU50" s="30"/>
      <c r="NZV50" s="30"/>
      <c r="NZW50" s="30"/>
      <c r="NZX50" s="30"/>
      <c r="NZY50" s="30"/>
      <c r="NZZ50" s="30"/>
      <c r="OAA50" s="30"/>
      <c r="OAB50" s="30"/>
      <c r="OAC50" s="30"/>
      <c r="OAF50" s="30"/>
      <c r="OAG50" s="30"/>
      <c r="OAH50" s="30"/>
      <c r="OAI50" s="30"/>
      <c r="OAJ50" s="30"/>
      <c r="OAK50" s="30"/>
      <c r="OAL50" s="30"/>
      <c r="OAM50" s="30"/>
      <c r="OAN50" s="30"/>
      <c r="OAO50" s="30"/>
      <c r="OAP50" s="30"/>
      <c r="OAQ50" s="30"/>
      <c r="OAR50" s="30"/>
      <c r="OAS50" s="30"/>
      <c r="OAV50" s="30"/>
      <c r="OAW50" s="30"/>
      <c r="OAX50" s="30"/>
      <c r="OAY50" s="30"/>
      <c r="OAZ50" s="30"/>
      <c r="OBA50" s="30"/>
      <c r="OBB50" s="30"/>
      <c r="OBC50" s="30"/>
      <c r="OBD50" s="30"/>
      <c r="OBE50" s="30"/>
      <c r="OBF50" s="30"/>
      <c r="OBG50" s="30"/>
      <c r="OBH50" s="30"/>
      <c r="OBI50" s="30"/>
      <c r="OBL50" s="30"/>
      <c r="OBM50" s="30"/>
      <c r="OBN50" s="30"/>
      <c r="OBO50" s="30"/>
      <c r="OBP50" s="30"/>
      <c r="OBQ50" s="30"/>
      <c r="OBR50" s="30"/>
      <c r="OBS50" s="30"/>
      <c r="OBT50" s="30"/>
      <c r="OBU50" s="30"/>
      <c r="OBV50" s="30"/>
      <c r="OBW50" s="30"/>
      <c r="OBX50" s="30"/>
      <c r="OBY50" s="30"/>
      <c r="OCB50" s="30"/>
      <c r="OCC50" s="30"/>
      <c r="OCD50" s="30"/>
      <c r="OCE50" s="30"/>
      <c r="OCF50" s="30"/>
      <c r="OCG50" s="30"/>
      <c r="OCH50" s="30"/>
      <c r="OCI50" s="30"/>
      <c r="OCJ50" s="30"/>
      <c r="OCK50" s="30"/>
      <c r="OCL50" s="30"/>
      <c r="OCM50" s="30"/>
      <c r="OCN50" s="30"/>
      <c r="OCO50" s="30"/>
      <c r="OCR50" s="30"/>
      <c r="OCS50" s="30"/>
      <c r="OCT50" s="30"/>
      <c r="OCU50" s="30"/>
      <c r="OCV50" s="30"/>
      <c r="OCW50" s="30"/>
      <c r="OCX50" s="30"/>
      <c r="OCY50" s="30"/>
      <c r="OCZ50" s="30"/>
      <c r="ODA50" s="30"/>
      <c r="ODB50" s="30"/>
      <c r="ODC50" s="30"/>
      <c r="ODD50" s="30"/>
      <c r="ODE50" s="30"/>
      <c r="ODH50" s="30"/>
      <c r="ODI50" s="30"/>
      <c r="ODJ50" s="30"/>
      <c r="ODK50" s="30"/>
      <c r="ODL50" s="30"/>
      <c r="ODM50" s="30"/>
      <c r="ODN50" s="30"/>
      <c r="ODO50" s="30"/>
      <c r="ODP50" s="30"/>
      <c r="ODQ50" s="30"/>
      <c r="ODR50" s="30"/>
      <c r="ODS50" s="30"/>
      <c r="ODT50" s="30"/>
      <c r="ODU50" s="30"/>
      <c r="ODX50" s="30"/>
      <c r="ODY50" s="30"/>
      <c r="ODZ50" s="30"/>
      <c r="OEA50" s="30"/>
      <c r="OEB50" s="30"/>
      <c r="OEC50" s="30"/>
      <c r="OED50" s="30"/>
      <c r="OEE50" s="30"/>
      <c r="OEF50" s="30"/>
      <c r="OEG50" s="30"/>
      <c r="OEH50" s="30"/>
      <c r="OEI50" s="30"/>
      <c r="OEJ50" s="30"/>
      <c r="OEK50" s="30"/>
      <c r="OEN50" s="30"/>
      <c r="OEO50" s="30"/>
      <c r="OEP50" s="30"/>
      <c r="OEQ50" s="30"/>
      <c r="OER50" s="30"/>
      <c r="OES50" s="30"/>
      <c r="OET50" s="30"/>
      <c r="OEU50" s="30"/>
      <c r="OEV50" s="30"/>
      <c r="OEW50" s="30"/>
      <c r="OEX50" s="30"/>
      <c r="OEY50" s="30"/>
      <c r="OEZ50" s="30"/>
      <c r="OFA50" s="30"/>
      <c r="OFD50" s="30"/>
      <c r="OFE50" s="30"/>
      <c r="OFF50" s="30"/>
      <c r="OFG50" s="30"/>
      <c r="OFH50" s="30"/>
      <c r="OFI50" s="30"/>
      <c r="OFJ50" s="30"/>
      <c r="OFK50" s="30"/>
      <c r="OFL50" s="30"/>
      <c r="OFM50" s="30"/>
      <c r="OFN50" s="30"/>
      <c r="OFO50" s="30"/>
      <c r="OFP50" s="30"/>
      <c r="OFQ50" s="30"/>
      <c r="OFT50" s="30"/>
      <c r="OFU50" s="30"/>
      <c r="OFV50" s="30"/>
      <c r="OFW50" s="30"/>
      <c r="OFX50" s="30"/>
      <c r="OFY50" s="30"/>
      <c r="OFZ50" s="30"/>
      <c r="OGA50" s="30"/>
      <c r="OGB50" s="30"/>
      <c r="OGC50" s="30"/>
      <c r="OGD50" s="30"/>
      <c r="OGE50" s="30"/>
      <c r="OGF50" s="30"/>
      <c r="OGG50" s="30"/>
      <c r="OGJ50" s="30"/>
      <c r="OGK50" s="30"/>
      <c r="OGL50" s="30"/>
      <c r="OGM50" s="30"/>
      <c r="OGN50" s="30"/>
      <c r="OGO50" s="30"/>
      <c r="OGP50" s="30"/>
      <c r="OGQ50" s="30"/>
      <c r="OGR50" s="30"/>
      <c r="OGS50" s="30"/>
      <c r="OGT50" s="30"/>
      <c r="OGU50" s="30"/>
      <c r="OGV50" s="30"/>
      <c r="OGW50" s="30"/>
      <c r="OGZ50" s="30"/>
      <c r="OHA50" s="30"/>
      <c r="OHB50" s="30"/>
      <c r="OHC50" s="30"/>
      <c r="OHD50" s="30"/>
      <c r="OHE50" s="30"/>
      <c r="OHF50" s="30"/>
      <c r="OHG50" s="30"/>
      <c r="OHH50" s="30"/>
      <c r="OHI50" s="30"/>
      <c r="OHJ50" s="30"/>
      <c r="OHK50" s="30"/>
      <c r="OHL50" s="30"/>
      <c r="OHM50" s="30"/>
      <c r="OHP50" s="30"/>
      <c r="OHQ50" s="30"/>
      <c r="OHR50" s="30"/>
      <c r="OHS50" s="30"/>
      <c r="OHT50" s="30"/>
      <c r="OHU50" s="30"/>
      <c r="OHV50" s="30"/>
      <c r="OHW50" s="30"/>
      <c r="OHX50" s="30"/>
      <c r="OHY50" s="30"/>
      <c r="OHZ50" s="30"/>
      <c r="OIA50" s="30"/>
      <c r="OIB50" s="30"/>
      <c r="OIC50" s="30"/>
      <c r="OIF50" s="30"/>
      <c r="OIG50" s="30"/>
      <c r="OIH50" s="30"/>
      <c r="OII50" s="30"/>
      <c r="OIJ50" s="30"/>
      <c r="OIK50" s="30"/>
      <c r="OIL50" s="30"/>
      <c r="OIM50" s="30"/>
      <c r="OIN50" s="30"/>
      <c r="OIO50" s="30"/>
      <c r="OIP50" s="30"/>
      <c r="OIQ50" s="30"/>
      <c r="OIR50" s="30"/>
      <c r="OIS50" s="30"/>
      <c r="OIV50" s="30"/>
      <c r="OIW50" s="30"/>
      <c r="OIX50" s="30"/>
      <c r="OIY50" s="30"/>
      <c r="OIZ50" s="30"/>
      <c r="OJA50" s="30"/>
      <c r="OJB50" s="30"/>
      <c r="OJC50" s="30"/>
      <c r="OJD50" s="30"/>
      <c r="OJE50" s="30"/>
      <c r="OJF50" s="30"/>
      <c r="OJG50" s="30"/>
      <c r="OJH50" s="30"/>
      <c r="OJI50" s="30"/>
      <c r="OJL50" s="30"/>
      <c r="OJM50" s="30"/>
      <c r="OJN50" s="30"/>
      <c r="OJO50" s="30"/>
      <c r="OJP50" s="30"/>
      <c r="OJQ50" s="30"/>
      <c r="OJR50" s="30"/>
      <c r="OJS50" s="30"/>
      <c r="OJT50" s="30"/>
      <c r="OJU50" s="30"/>
      <c r="OJV50" s="30"/>
      <c r="OJW50" s="30"/>
      <c r="OJX50" s="30"/>
      <c r="OJY50" s="30"/>
      <c r="OKB50" s="30"/>
      <c r="OKC50" s="30"/>
      <c r="OKD50" s="30"/>
      <c r="OKE50" s="30"/>
      <c r="OKF50" s="30"/>
      <c r="OKG50" s="30"/>
      <c r="OKH50" s="30"/>
      <c r="OKI50" s="30"/>
      <c r="OKJ50" s="30"/>
      <c r="OKK50" s="30"/>
      <c r="OKL50" s="30"/>
      <c r="OKM50" s="30"/>
      <c r="OKN50" s="30"/>
      <c r="OKO50" s="30"/>
      <c r="OKR50" s="30"/>
      <c r="OKS50" s="30"/>
      <c r="OKT50" s="30"/>
      <c r="OKU50" s="30"/>
      <c r="OKV50" s="30"/>
      <c r="OKW50" s="30"/>
      <c r="OKX50" s="30"/>
      <c r="OKY50" s="30"/>
      <c r="OKZ50" s="30"/>
      <c r="OLA50" s="30"/>
      <c r="OLB50" s="30"/>
      <c r="OLC50" s="30"/>
      <c r="OLD50" s="30"/>
      <c r="OLE50" s="30"/>
      <c r="OLH50" s="30"/>
      <c r="OLI50" s="30"/>
      <c r="OLJ50" s="30"/>
      <c r="OLK50" s="30"/>
      <c r="OLL50" s="30"/>
      <c r="OLM50" s="30"/>
      <c r="OLN50" s="30"/>
      <c r="OLO50" s="30"/>
      <c r="OLP50" s="30"/>
      <c r="OLQ50" s="30"/>
      <c r="OLR50" s="30"/>
      <c r="OLS50" s="30"/>
      <c r="OLT50" s="30"/>
      <c r="OLU50" s="30"/>
      <c r="OLX50" s="30"/>
      <c r="OLY50" s="30"/>
      <c r="OLZ50" s="30"/>
      <c r="OMA50" s="30"/>
      <c r="OMB50" s="30"/>
      <c r="OMC50" s="30"/>
      <c r="OMD50" s="30"/>
      <c r="OME50" s="30"/>
      <c r="OMF50" s="30"/>
      <c r="OMG50" s="30"/>
      <c r="OMH50" s="30"/>
      <c r="OMI50" s="30"/>
      <c r="OMJ50" s="30"/>
      <c r="OMK50" s="30"/>
      <c r="OMN50" s="30"/>
      <c r="OMO50" s="30"/>
      <c r="OMP50" s="30"/>
      <c r="OMQ50" s="30"/>
      <c r="OMR50" s="30"/>
      <c r="OMS50" s="30"/>
      <c r="OMT50" s="30"/>
      <c r="OMU50" s="30"/>
      <c r="OMV50" s="30"/>
      <c r="OMW50" s="30"/>
      <c r="OMX50" s="30"/>
      <c r="OMY50" s="30"/>
      <c r="OMZ50" s="30"/>
      <c r="ONA50" s="30"/>
      <c r="OND50" s="30"/>
      <c r="ONE50" s="30"/>
      <c r="ONF50" s="30"/>
      <c r="ONG50" s="30"/>
      <c r="ONH50" s="30"/>
      <c r="ONI50" s="30"/>
      <c r="ONJ50" s="30"/>
      <c r="ONK50" s="30"/>
      <c r="ONL50" s="30"/>
      <c r="ONM50" s="30"/>
      <c r="ONN50" s="30"/>
      <c r="ONO50" s="30"/>
      <c r="ONP50" s="30"/>
      <c r="ONQ50" s="30"/>
      <c r="ONT50" s="30"/>
      <c r="ONU50" s="30"/>
      <c r="ONV50" s="30"/>
      <c r="ONW50" s="30"/>
      <c r="ONX50" s="30"/>
      <c r="ONY50" s="30"/>
      <c r="ONZ50" s="30"/>
      <c r="OOA50" s="30"/>
      <c r="OOB50" s="30"/>
      <c r="OOC50" s="30"/>
      <c r="OOD50" s="30"/>
      <c r="OOE50" s="30"/>
      <c r="OOF50" s="30"/>
      <c r="OOG50" s="30"/>
      <c r="OOJ50" s="30"/>
      <c r="OOK50" s="30"/>
      <c r="OOL50" s="30"/>
      <c r="OOM50" s="30"/>
      <c r="OON50" s="30"/>
      <c r="OOO50" s="30"/>
      <c r="OOP50" s="30"/>
      <c r="OOQ50" s="30"/>
      <c r="OOR50" s="30"/>
      <c r="OOS50" s="30"/>
      <c r="OOT50" s="30"/>
      <c r="OOU50" s="30"/>
      <c r="OOV50" s="30"/>
      <c r="OOW50" s="30"/>
      <c r="OOZ50" s="30"/>
      <c r="OPA50" s="30"/>
      <c r="OPB50" s="30"/>
      <c r="OPC50" s="30"/>
      <c r="OPD50" s="30"/>
      <c r="OPE50" s="30"/>
      <c r="OPF50" s="30"/>
      <c r="OPG50" s="30"/>
      <c r="OPH50" s="30"/>
      <c r="OPI50" s="30"/>
      <c r="OPJ50" s="30"/>
      <c r="OPK50" s="30"/>
      <c r="OPL50" s="30"/>
      <c r="OPM50" s="30"/>
      <c r="OPP50" s="30"/>
      <c r="OPQ50" s="30"/>
      <c r="OPR50" s="30"/>
      <c r="OPS50" s="30"/>
      <c r="OPT50" s="30"/>
      <c r="OPU50" s="30"/>
      <c r="OPV50" s="30"/>
      <c r="OPW50" s="30"/>
      <c r="OPX50" s="30"/>
      <c r="OPY50" s="30"/>
      <c r="OPZ50" s="30"/>
      <c r="OQA50" s="30"/>
      <c r="OQB50" s="30"/>
      <c r="OQC50" s="30"/>
      <c r="OQF50" s="30"/>
      <c r="OQG50" s="30"/>
      <c r="OQH50" s="30"/>
      <c r="OQI50" s="30"/>
      <c r="OQJ50" s="30"/>
      <c r="OQK50" s="30"/>
      <c r="OQL50" s="30"/>
      <c r="OQM50" s="30"/>
      <c r="OQN50" s="30"/>
      <c r="OQO50" s="30"/>
      <c r="OQP50" s="30"/>
      <c r="OQQ50" s="30"/>
      <c r="OQR50" s="30"/>
      <c r="OQS50" s="30"/>
      <c r="OQV50" s="30"/>
      <c r="OQW50" s="30"/>
      <c r="OQX50" s="30"/>
      <c r="OQY50" s="30"/>
      <c r="OQZ50" s="30"/>
      <c r="ORA50" s="30"/>
      <c r="ORB50" s="30"/>
      <c r="ORC50" s="30"/>
      <c r="ORD50" s="30"/>
      <c r="ORE50" s="30"/>
      <c r="ORF50" s="30"/>
      <c r="ORG50" s="30"/>
      <c r="ORH50" s="30"/>
      <c r="ORI50" s="30"/>
      <c r="ORL50" s="30"/>
      <c r="ORM50" s="30"/>
      <c r="ORN50" s="30"/>
      <c r="ORO50" s="30"/>
      <c r="ORP50" s="30"/>
      <c r="ORQ50" s="30"/>
      <c r="ORR50" s="30"/>
      <c r="ORS50" s="30"/>
      <c r="ORT50" s="30"/>
      <c r="ORU50" s="30"/>
      <c r="ORV50" s="30"/>
      <c r="ORW50" s="30"/>
      <c r="ORX50" s="30"/>
      <c r="ORY50" s="30"/>
      <c r="OSB50" s="30"/>
      <c r="OSC50" s="30"/>
      <c r="OSD50" s="30"/>
      <c r="OSE50" s="30"/>
      <c r="OSF50" s="30"/>
      <c r="OSG50" s="30"/>
      <c r="OSH50" s="30"/>
      <c r="OSI50" s="30"/>
      <c r="OSJ50" s="30"/>
      <c r="OSK50" s="30"/>
      <c r="OSL50" s="30"/>
      <c r="OSM50" s="30"/>
      <c r="OSN50" s="30"/>
      <c r="OSO50" s="30"/>
      <c r="OSR50" s="30"/>
      <c r="OSS50" s="30"/>
      <c r="OST50" s="30"/>
      <c r="OSU50" s="30"/>
      <c r="OSV50" s="30"/>
      <c r="OSW50" s="30"/>
      <c r="OSX50" s="30"/>
      <c r="OSY50" s="30"/>
      <c r="OSZ50" s="30"/>
      <c r="OTA50" s="30"/>
      <c r="OTB50" s="30"/>
      <c r="OTC50" s="30"/>
      <c r="OTD50" s="30"/>
      <c r="OTE50" s="30"/>
      <c r="OTH50" s="30"/>
      <c r="OTI50" s="30"/>
      <c r="OTJ50" s="30"/>
      <c r="OTK50" s="30"/>
      <c r="OTL50" s="30"/>
      <c r="OTM50" s="30"/>
      <c r="OTN50" s="30"/>
      <c r="OTO50" s="30"/>
      <c r="OTP50" s="30"/>
      <c r="OTQ50" s="30"/>
      <c r="OTR50" s="30"/>
      <c r="OTS50" s="30"/>
      <c r="OTT50" s="30"/>
      <c r="OTU50" s="30"/>
      <c r="OTX50" s="30"/>
      <c r="OTY50" s="30"/>
      <c r="OTZ50" s="30"/>
      <c r="OUA50" s="30"/>
      <c r="OUB50" s="30"/>
      <c r="OUC50" s="30"/>
      <c r="OUD50" s="30"/>
      <c r="OUE50" s="30"/>
      <c r="OUF50" s="30"/>
      <c r="OUG50" s="30"/>
      <c r="OUH50" s="30"/>
      <c r="OUI50" s="30"/>
      <c r="OUJ50" s="30"/>
      <c r="OUK50" s="30"/>
      <c r="OUN50" s="30"/>
      <c r="OUO50" s="30"/>
      <c r="OUP50" s="30"/>
      <c r="OUQ50" s="30"/>
      <c r="OUR50" s="30"/>
      <c r="OUS50" s="30"/>
      <c r="OUT50" s="30"/>
      <c r="OUU50" s="30"/>
      <c r="OUV50" s="30"/>
      <c r="OUW50" s="30"/>
      <c r="OUX50" s="30"/>
      <c r="OUY50" s="30"/>
      <c r="OUZ50" s="30"/>
      <c r="OVA50" s="30"/>
      <c r="OVD50" s="30"/>
      <c r="OVE50" s="30"/>
      <c r="OVF50" s="30"/>
      <c r="OVG50" s="30"/>
      <c r="OVH50" s="30"/>
      <c r="OVI50" s="30"/>
      <c r="OVJ50" s="30"/>
      <c r="OVK50" s="30"/>
      <c r="OVL50" s="30"/>
      <c r="OVM50" s="30"/>
      <c r="OVN50" s="30"/>
      <c r="OVO50" s="30"/>
      <c r="OVP50" s="30"/>
      <c r="OVQ50" s="30"/>
      <c r="OVT50" s="30"/>
      <c r="OVU50" s="30"/>
      <c r="OVV50" s="30"/>
      <c r="OVW50" s="30"/>
      <c r="OVX50" s="30"/>
      <c r="OVY50" s="30"/>
      <c r="OVZ50" s="30"/>
      <c r="OWA50" s="30"/>
      <c r="OWB50" s="30"/>
      <c r="OWC50" s="30"/>
      <c r="OWD50" s="30"/>
      <c r="OWE50" s="30"/>
      <c r="OWF50" s="30"/>
      <c r="OWG50" s="30"/>
      <c r="OWJ50" s="30"/>
      <c r="OWK50" s="30"/>
      <c r="OWL50" s="30"/>
      <c r="OWM50" s="30"/>
      <c r="OWN50" s="30"/>
      <c r="OWO50" s="30"/>
      <c r="OWP50" s="30"/>
      <c r="OWQ50" s="30"/>
      <c r="OWR50" s="30"/>
      <c r="OWS50" s="30"/>
      <c r="OWT50" s="30"/>
      <c r="OWU50" s="30"/>
      <c r="OWV50" s="30"/>
      <c r="OWW50" s="30"/>
      <c r="OWZ50" s="30"/>
      <c r="OXA50" s="30"/>
      <c r="OXB50" s="30"/>
      <c r="OXC50" s="30"/>
      <c r="OXD50" s="30"/>
      <c r="OXE50" s="30"/>
      <c r="OXF50" s="30"/>
      <c r="OXG50" s="30"/>
      <c r="OXH50" s="30"/>
      <c r="OXI50" s="30"/>
      <c r="OXJ50" s="30"/>
      <c r="OXK50" s="30"/>
      <c r="OXL50" s="30"/>
      <c r="OXM50" s="30"/>
      <c r="OXP50" s="30"/>
      <c r="OXQ50" s="30"/>
      <c r="OXR50" s="30"/>
      <c r="OXS50" s="30"/>
      <c r="OXT50" s="30"/>
      <c r="OXU50" s="30"/>
      <c r="OXV50" s="30"/>
      <c r="OXW50" s="30"/>
      <c r="OXX50" s="30"/>
      <c r="OXY50" s="30"/>
      <c r="OXZ50" s="30"/>
      <c r="OYA50" s="30"/>
      <c r="OYB50" s="30"/>
      <c r="OYC50" s="30"/>
      <c r="OYF50" s="30"/>
      <c r="OYG50" s="30"/>
      <c r="OYH50" s="30"/>
      <c r="OYI50" s="30"/>
      <c r="OYJ50" s="30"/>
      <c r="OYK50" s="30"/>
      <c r="OYL50" s="30"/>
      <c r="OYM50" s="30"/>
      <c r="OYN50" s="30"/>
      <c r="OYO50" s="30"/>
      <c r="OYP50" s="30"/>
      <c r="OYQ50" s="30"/>
      <c r="OYR50" s="30"/>
      <c r="OYS50" s="30"/>
      <c r="OYV50" s="30"/>
      <c r="OYW50" s="30"/>
      <c r="OYX50" s="30"/>
      <c r="OYY50" s="30"/>
      <c r="OYZ50" s="30"/>
      <c r="OZA50" s="30"/>
      <c r="OZB50" s="30"/>
      <c r="OZC50" s="30"/>
      <c r="OZD50" s="30"/>
      <c r="OZE50" s="30"/>
      <c r="OZF50" s="30"/>
      <c r="OZG50" s="30"/>
      <c r="OZH50" s="30"/>
      <c r="OZI50" s="30"/>
      <c r="OZL50" s="30"/>
      <c r="OZM50" s="30"/>
      <c r="OZN50" s="30"/>
      <c r="OZO50" s="30"/>
      <c r="OZP50" s="30"/>
      <c r="OZQ50" s="30"/>
      <c r="OZR50" s="30"/>
      <c r="OZS50" s="30"/>
      <c r="OZT50" s="30"/>
      <c r="OZU50" s="30"/>
      <c r="OZV50" s="30"/>
      <c r="OZW50" s="30"/>
      <c r="OZX50" s="30"/>
      <c r="OZY50" s="30"/>
      <c r="PAB50" s="30"/>
      <c r="PAC50" s="30"/>
      <c r="PAD50" s="30"/>
      <c r="PAE50" s="30"/>
      <c r="PAF50" s="30"/>
      <c r="PAG50" s="30"/>
      <c r="PAH50" s="30"/>
      <c r="PAI50" s="30"/>
      <c r="PAJ50" s="30"/>
      <c r="PAK50" s="30"/>
      <c r="PAL50" s="30"/>
      <c r="PAM50" s="30"/>
      <c r="PAN50" s="30"/>
      <c r="PAO50" s="30"/>
      <c r="PAR50" s="30"/>
      <c r="PAS50" s="30"/>
      <c r="PAT50" s="30"/>
      <c r="PAU50" s="30"/>
      <c r="PAV50" s="30"/>
      <c r="PAW50" s="30"/>
      <c r="PAX50" s="30"/>
      <c r="PAY50" s="30"/>
      <c r="PAZ50" s="30"/>
      <c r="PBA50" s="30"/>
      <c r="PBB50" s="30"/>
      <c r="PBC50" s="30"/>
      <c r="PBD50" s="30"/>
      <c r="PBE50" s="30"/>
      <c r="PBH50" s="30"/>
      <c r="PBI50" s="30"/>
      <c r="PBJ50" s="30"/>
      <c r="PBK50" s="30"/>
      <c r="PBL50" s="30"/>
      <c r="PBM50" s="30"/>
      <c r="PBN50" s="30"/>
      <c r="PBO50" s="30"/>
      <c r="PBP50" s="30"/>
      <c r="PBQ50" s="30"/>
      <c r="PBR50" s="30"/>
      <c r="PBS50" s="30"/>
      <c r="PBT50" s="30"/>
      <c r="PBU50" s="30"/>
      <c r="PBX50" s="30"/>
      <c r="PBY50" s="30"/>
      <c r="PBZ50" s="30"/>
      <c r="PCA50" s="30"/>
      <c r="PCB50" s="30"/>
      <c r="PCC50" s="30"/>
      <c r="PCD50" s="30"/>
      <c r="PCE50" s="30"/>
      <c r="PCF50" s="30"/>
      <c r="PCG50" s="30"/>
      <c r="PCH50" s="30"/>
      <c r="PCI50" s="30"/>
      <c r="PCJ50" s="30"/>
      <c r="PCK50" s="30"/>
      <c r="PCN50" s="30"/>
      <c r="PCO50" s="30"/>
      <c r="PCP50" s="30"/>
      <c r="PCQ50" s="30"/>
      <c r="PCR50" s="30"/>
      <c r="PCS50" s="30"/>
      <c r="PCT50" s="30"/>
      <c r="PCU50" s="30"/>
      <c r="PCV50" s="30"/>
      <c r="PCW50" s="30"/>
      <c r="PCX50" s="30"/>
      <c r="PCY50" s="30"/>
      <c r="PCZ50" s="30"/>
      <c r="PDA50" s="30"/>
      <c r="PDD50" s="30"/>
      <c r="PDE50" s="30"/>
      <c r="PDF50" s="30"/>
      <c r="PDG50" s="30"/>
      <c r="PDH50" s="30"/>
      <c r="PDI50" s="30"/>
      <c r="PDJ50" s="30"/>
      <c r="PDK50" s="30"/>
      <c r="PDL50" s="30"/>
      <c r="PDM50" s="30"/>
      <c r="PDN50" s="30"/>
      <c r="PDO50" s="30"/>
      <c r="PDP50" s="30"/>
      <c r="PDQ50" s="30"/>
      <c r="PDT50" s="30"/>
      <c r="PDU50" s="30"/>
      <c r="PDV50" s="30"/>
      <c r="PDW50" s="30"/>
      <c r="PDX50" s="30"/>
      <c r="PDY50" s="30"/>
      <c r="PDZ50" s="30"/>
      <c r="PEA50" s="30"/>
      <c r="PEB50" s="30"/>
      <c r="PEC50" s="30"/>
      <c r="PED50" s="30"/>
      <c r="PEE50" s="30"/>
      <c r="PEF50" s="30"/>
      <c r="PEG50" s="30"/>
      <c r="PEJ50" s="30"/>
      <c r="PEK50" s="30"/>
      <c r="PEL50" s="30"/>
      <c r="PEM50" s="30"/>
      <c r="PEN50" s="30"/>
      <c r="PEO50" s="30"/>
      <c r="PEP50" s="30"/>
      <c r="PEQ50" s="30"/>
      <c r="PER50" s="30"/>
      <c r="PES50" s="30"/>
      <c r="PET50" s="30"/>
      <c r="PEU50" s="30"/>
      <c r="PEV50" s="30"/>
      <c r="PEW50" s="30"/>
      <c r="PEZ50" s="30"/>
      <c r="PFA50" s="30"/>
      <c r="PFB50" s="30"/>
      <c r="PFC50" s="30"/>
      <c r="PFD50" s="30"/>
      <c r="PFE50" s="30"/>
      <c r="PFF50" s="30"/>
      <c r="PFG50" s="30"/>
      <c r="PFH50" s="30"/>
      <c r="PFI50" s="30"/>
      <c r="PFJ50" s="30"/>
      <c r="PFK50" s="30"/>
      <c r="PFL50" s="30"/>
      <c r="PFM50" s="30"/>
      <c r="PFP50" s="30"/>
      <c r="PFQ50" s="30"/>
      <c r="PFR50" s="30"/>
      <c r="PFS50" s="30"/>
      <c r="PFT50" s="30"/>
      <c r="PFU50" s="30"/>
      <c r="PFV50" s="30"/>
      <c r="PFW50" s="30"/>
      <c r="PFX50" s="30"/>
      <c r="PFY50" s="30"/>
      <c r="PFZ50" s="30"/>
      <c r="PGA50" s="30"/>
      <c r="PGB50" s="30"/>
      <c r="PGC50" s="30"/>
      <c r="PGF50" s="30"/>
      <c r="PGG50" s="30"/>
      <c r="PGH50" s="30"/>
      <c r="PGI50" s="30"/>
      <c r="PGJ50" s="30"/>
      <c r="PGK50" s="30"/>
      <c r="PGL50" s="30"/>
      <c r="PGM50" s="30"/>
      <c r="PGN50" s="30"/>
      <c r="PGO50" s="30"/>
      <c r="PGP50" s="30"/>
      <c r="PGQ50" s="30"/>
      <c r="PGR50" s="30"/>
      <c r="PGS50" s="30"/>
      <c r="PGV50" s="30"/>
      <c r="PGW50" s="30"/>
      <c r="PGX50" s="30"/>
      <c r="PGY50" s="30"/>
      <c r="PGZ50" s="30"/>
      <c r="PHA50" s="30"/>
      <c r="PHB50" s="30"/>
      <c r="PHC50" s="30"/>
      <c r="PHD50" s="30"/>
      <c r="PHE50" s="30"/>
      <c r="PHF50" s="30"/>
      <c r="PHG50" s="30"/>
      <c r="PHH50" s="30"/>
      <c r="PHI50" s="30"/>
      <c r="PHL50" s="30"/>
      <c r="PHM50" s="30"/>
      <c r="PHN50" s="30"/>
      <c r="PHO50" s="30"/>
      <c r="PHP50" s="30"/>
      <c r="PHQ50" s="30"/>
      <c r="PHR50" s="30"/>
      <c r="PHS50" s="30"/>
      <c r="PHT50" s="30"/>
      <c r="PHU50" s="30"/>
      <c r="PHV50" s="30"/>
      <c r="PHW50" s="30"/>
      <c r="PHX50" s="30"/>
      <c r="PHY50" s="30"/>
      <c r="PIB50" s="30"/>
      <c r="PIC50" s="30"/>
      <c r="PID50" s="30"/>
      <c r="PIE50" s="30"/>
      <c r="PIF50" s="30"/>
      <c r="PIG50" s="30"/>
      <c r="PIH50" s="30"/>
      <c r="PII50" s="30"/>
      <c r="PIJ50" s="30"/>
      <c r="PIK50" s="30"/>
      <c r="PIL50" s="30"/>
      <c r="PIM50" s="30"/>
      <c r="PIN50" s="30"/>
      <c r="PIO50" s="30"/>
      <c r="PIR50" s="30"/>
      <c r="PIS50" s="30"/>
      <c r="PIT50" s="30"/>
      <c r="PIU50" s="30"/>
      <c r="PIV50" s="30"/>
      <c r="PIW50" s="30"/>
      <c r="PIX50" s="30"/>
      <c r="PIY50" s="30"/>
      <c r="PIZ50" s="30"/>
      <c r="PJA50" s="30"/>
      <c r="PJB50" s="30"/>
      <c r="PJC50" s="30"/>
      <c r="PJD50" s="30"/>
      <c r="PJE50" s="30"/>
      <c r="PJH50" s="30"/>
      <c r="PJI50" s="30"/>
      <c r="PJJ50" s="30"/>
      <c r="PJK50" s="30"/>
      <c r="PJL50" s="30"/>
      <c r="PJM50" s="30"/>
      <c r="PJN50" s="30"/>
      <c r="PJO50" s="30"/>
      <c r="PJP50" s="30"/>
      <c r="PJQ50" s="30"/>
      <c r="PJR50" s="30"/>
      <c r="PJS50" s="30"/>
      <c r="PJT50" s="30"/>
      <c r="PJU50" s="30"/>
      <c r="PJX50" s="30"/>
      <c r="PJY50" s="30"/>
      <c r="PJZ50" s="30"/>
      <c r="PKA50" s="30"/>
      <c r="PKB50" s="30"/>
      <c r="PKC50" s="30"/>
      <c r="PKD50" s="30"/>
      <c r="PKE50" s="30"/>
      <c r="PKF50" s="30"/>
      <c r="PKG50" s="30"/>
      <c r="PKH50" s="30"/>
      <c r="PKI50" s="30"/>
      <c r="PKJ50" s="30"/>
      <c r="PKK50" s="30"/>
      <c r="PKN50" s="30"/>
      <c r="PKO50" s="30"/>
      <c r="PKP50" s="30"/>
      <c r="PKQ50" s="30"/>
      <c r="PKR50" s="30"/>
      <c r="PKS50" s="30"/>
      <c r="PKT50" s="30"/>
      <c r="PKU50" s="30"/>
      <c r="PKV50" s="30"/>
      <c r="PKW50" s="30"/>
      <c r="PKX50" s="30"/>
      <c r="PKY50" s="30"/>
      <c r="PKZ50" s="30"/>
      <c r="PLA50" s="30"/>
      <c r="PLD50" s="30"/>
      <c r="PLE50" s="30"/>
      <c r="PLF50" s="30"/>
      <c r="PLG50" s="30"/>
      <c r="PLH50" s="30"/>
      <c r="PLI50" s="30"/>
      <c r="PLJ50" s="30"/>
      <c r="PLK50" s="30"/>
      <c r="PLL50" s="30"/>
      <c r="PLM50" s="30"/>
      <c r="PLN50" s="30"/>
      <c r="PLO50" s="30"/>
      <c r="PLP50" s="30"/>
      <c r="PLQ50" s="30"/>
      <c r="PLT50" s="30"/>
      <c r="PLU50" s="30"/>
      <c r="PLV50" s="30"/>
      <c r="PLW50" s="30"/>
      <c r="PLX50" s="30"/>
      <c r="PLY50" s="30"/>
      <c r="PLZ50" s="30"/>
      <c r="PMA50" s="30"/>
      <c r="PMB50" s="30"/>
      <c r="PMC50" s="30"/>
      <c r="PMD50" s="30"/>
      <c r="PME50" s="30"/>
      <c r="PMF50" s="30"/>
      <c r="PMG50" s="30"/>
      <c r="PMJ50" s="30"/>
      <c r="PMK50" s="30"/>
      <c r="PML50" s="30"/>
      <c r="PMM50" s="30"/>
      <c r="PMN50" s="30"/>
      <c r="PMO50" s="30"/>
      <c r="PMP50" s="30"/>
      <c r="PMQ50" s="30"/>
      <c r="PMR50" s="30"/>
      <c r="PMS50" s="30"/>
      <c r="PMT50" s="30"/>
      <c r="PMU50" s="30"/>
      <c r="PMV50" s="30"/>
      <c r="PMW50" s="30"/>
      <c r="PMZ50" s="30"/>
      <c r="PNA50" s="30"/>
      <c r="PNB50" s="30"/>
      <c r="PNC50" s="30"/>
      <c r="PND50" s="30"/>
      <c r="PNE50" s="30"/>
      <c r="PNF50" s="30"/>
      <c r="PNG50" s="30"/>
      <c r="PNH50" s="30"/>
      <c r="PNI50" s="30"/>
      <c r="PNJ50" s="30"/>
      <c r="PNK50" s="30"/>
      <c r="PNL50" s="30"/>
      <c r="PNM50" s="30"/>
      <c r="PNP50" s="30"/>
      <c r="PNQ50" s="30"/>
      <c r="PNR50" s="30"/>
      <c r="PNS50" s="30"/>
      <c r="PNT50" s="30"/>
      <c r="PNU50" s="30"/>
      <c r="PNV50" s="30"/>
      <c r="PNW50" s="30"/>
      <c r="PNX50" s="30"/>
      <c r="PNY50" s="30"/>
      <c r="PNZ50" s="30"/>
      <c r="POA50" s="30"/>
      <c r="POB50" s="30"/>
      <c r="POC50" s="30"/>
      <c r="POF50" s="30"/>
      <c r="POG50" s="30"/>
      <c r="POH50" s="30"/>
      <c r="POI50" s="30"/>
      <c r="POJ50" s="30"/>
      <c r="POK50" s="30"/>
      <c r="POL50" s="30"/>
      <c r="POM50" s="30"/>
      <c r="PON50" s="30"/>
      <c r="POO50" s="30"/>
      <c r="POP50" s="30"/>
      <c r="POQ50" s="30"/>
      <c r="POR50" s="30"/>
      <c r="POS50" s="30"/>
      <c r="POV50" s="30"/>
      <c r="POW50" s="30"/>
      <c r="POX50" s="30"/>
      <c r="POY50" s="30"/>
      <c r="POZ50" s="30"/>
      <c r="PPA50" s="30"/>
      <c r="PPB50" s="30"/>
      <c r="PPC50" s="30"/>
      <c r="PPD50" s="30"/>
      <c r="PPE50" s="30"/>
      <c r="PPF50" s="30"/>
      <c r="PPG50" s="30"/>
      <c r="PPH50" s="30"/>
      <c r="PPI50" s="30"/>
      <c r="PPL50" s="30"/>
      <c r="PPM50" s="30"/>
      <c r="PPN50" s="30"/>
      <c r="PPO50" s="30"/>
      <c r="PPP50" s="30"/>
      <c r="PPQ50" s="30"/>
      <c r="PPR50" s="30"/>
      <c r="PPS50" s="30"/>
      <c r="PPT50" s="30"/>
      <c r="PPU50" s="30"/>
      <c r="PPV50" s="30"/>
      <c r="PPW50" s="30"/>
      <c r="PPX50" s="30"/>
      <c r="PPY50" s="30"/>
      <c r="PQB50" s="30"/>
      <c r="PQC50" s="30"/>
      <c r="PQD50" s="30"/>
      <c r="PQE50" s="30"/>
      <c r="PQF50" s="30"/>
      <c r="PQG50" s="30"/>
      <c r="PQH50" s="30"/>
      <c r="PQI50" s="30"/>
      <c r="PQJ50" s="30"/>
      <c r="PQK50" s="30"/>
      <c r="PQL50" s="30"/>
      <c r="PQM50" s="30"/>
      <c r="PQN50" s="30"/>
      <c r="PQO50" s="30"/>
      <c r="PQR50" s="30"/>
      <c r="PQS50" s="30"/>
      <c r="PQT50" s="30"/>
      <c r="PQU50" s="30"/>
      <c r="PQV50" s="30"/>
      <c r="PQW50" s="30"/>
      <c r="PQX50" s="30"/>
      <c r="PQY50" s="30"/>
      <c r="PQZ50" s="30"/>
      <c r="PRA50" s="30"/>
      <c r="PRB50" s="30"/>
      <c r="PRC50" s="30"/>
      <c r="PRD50" s="30"/>
      <c r="PRE50" s="30"/>
      <c r="PRH50" s="30"/>
      <c r="PRI50" s="30"/>
      <c r="PRJ50" s="30"/>
      <c r="PRK50" s="30"/>
      <c r="PRL50" s="30"/>
      <c r="PRM50" s="30"/>
      <c r="PRN50" s="30"/>
      <c r="PRO50" s="30"/>
      <c r="PRP50" s="30"/>
      <c r="PRQ50" s="30"/>
      <c r="PRR50" s="30"/>
      <c r="PRS50" s="30"/>
      <c r="PRT50" s="30"/>
      <c r="PRU50" s="30"/>
      <c r="PRX50" s="30"/>
      <c r="PRY50" s="30"/>
      <c r="PRZ50" s="30"/>
      <c r="PSA50" s="30"/>
      <c r="PSB50" s="30"/>
      <c r="PSC50" s="30"/>
      <c r="PSD50" s="30"/>
      <c r="PSE50" s="30"/>
      <c r="PSF50" s="30"/>
      <c r="PSG50" s="30"/>
      <c r="PSH50" s="30"/>
      <c r="PSI50" s="30"/>
      <c r="PSJ50" s="30"/>
      <c r="PSK50" s="30"/>
      <c r="PSN50" s="30"/>
      <c r="PSO50" s="30"/>
      <c r="PSP50" s="30"/>
      <c r="PSQ50" s="30"/>
      <c r="PSR50" s="30"/>
      <c r="PSS50" s="30"/>
      <c r="PST50" s="30"/>
      <c r="PSU50" s="30"/>
      <c r="PSV50" s="30"/>
      <c r="PSW50" s="30"/>
      <c r="PSX50" s="30"/>
      <c r="PSY50" s="30"/>
      <c r="PSZ50" s="30"/>
      <c r="PTA50" s="30"/>
      <c r="PTD50" s="30"/>
      <c r="PTE50" s="30"/>
      <c r="PTF50" s="30"/>
      <c r="PTG50" s="30"/>
      <c r="PTH50" s="30"/>
      <c r="PTI50" s="30"/>
      <c r="PTJ50" s="30"/>
      <c r="PTK50" s="30"/>
      <c r="PTL50" s="30"/>
      <c r="PTM50" s="30"/>
      <c r="PTN50" s="30"/>
      <c r="PTO50" s="30"/>
      <c r="PTP50" s="30"/>
      <c r="PTQ50" s="30"/>
      <c r="PTT50" s="30"/>
      <c r="PTU50" s="30"/>
      <c r="PTV50" s="30"/>
      <c r="PTW50" s="30"/>
      <c r="PTX50" s="30"/>
      <c r="PTY50" s="30"/>
      <c r="PTZ50" s="30"/>
      <c r="PUA50" s="30"/>
      <c r="PUB50" s="30"/>
      <c r="PUC50" s="30"/>
      <c r="PUD50" s="30"/>
      <c r="PUE50" s="30"/>
      <c r="PUF50" s="30"/>
      <c r="PUG50" s="30"/>
      <c r="PUJ50" s="30"/>
      <c r="PUK50" s="30"/>
      <c r="PUL50" s="30"/>
      <c r="PUM50" s="30"/>
      <c r="PUN50" s="30"/>
      <c r="PUO50" s="30"/>
      <c r="PUP50" s="30"/>
      <c r="PUQ50" s="30"/>
      <c r="PUR50" s="30"/>
      <c r="PUS50" s="30"/>
      <c r="PUT50" s="30"/>
      <c r="PUU50" s="30"/>
      <c r="PUV50" s="30"/>
      <c r="PUW50" s="30"/>
      <c r="PUZ50" s="30"/>
      <c r="PVA50" s="30"/>
      <c r="PVB50" s="30"/>
      <c r="PVC50" s="30"/>
      <c r="PVD50" s="30"/>
      <c r="PVE50" s="30"/>
      <c r="PVF50" s="30"/>
      <c r="PVG50" s="30"/>
      <c r="PVH50" s="30"/>
      <c r="PVI50" s="30"/>
      <c r="PVJ50" s="30"/>
      <c r="PVK50" s="30"/>
      <c r="PVL50" s="30"/>
      <c r="PVM50" s="30"/>
      <c r="PVP50" s="30"/>
      <c r="PVQ50" s="30"/>
      <c r="PVR50" s="30"/>
      <c r="PVS50" s="30"/>
      <c r="PVT50" s="30"/>
      <c r="PVU50" s="30"/>
      <c r="PVV50" s="30"/>
      <c r="PVW50" s="30"/>
      <c r="PVX50" s="30"/>
      <c r="PVY50" s="30"/>
      <c r="PVZ50" s="30"/>
      <c r="PWA50" s="30"/>
      <c r="PWB50" s="30"/>
      <c r="PWC50" s="30"/>
      <c r="PWF50" s="30"/>
      <c r="PWG50" s="30"/>
      <c r="PWH50" s="30"/>
      <c r="PWI50" s="30"/>
      <c r="PWJ50" s="30"/>
      <c r="PWK50" s="30"/>
      <c r="PWL50" s="30"/>
      <c r="PWM50" s="30"/>
      <c r="PWN50" s="30"/>
      <c r="PWO50" s="30"/>
      <c r="PWP50" s="30"/>
      <c r="PWQ50" s="30"/>
      <c r="PWR50" s="30"/>
      <c r="PWS50" s="30"/>
      <c r="PWV50" s="30"/>
      <c r="PWW50" s="30"/>
      <c r="PWX50" s="30"/>
      <c r="PWY50" s="30"/>
      <c r="PWZ50" s="30"/>
      <c r="PXA50" s="30"/>
      <c r="PXB50" s="30"/>
      <c r="PXC50" s="30"/>
      <c r="PXD50" s="30"/>
      <c r="PXE50" s="30"/>
      <c r="PXF50" s="30"/>
      <c r="PXG50" s="30"/>
      <c r="PXH50" s="30"/>
      <c r="PXI50" s="30"/>
      <c r="PXL50" s="30"/>
      <c r="PXM50" s="30"/>
      <c r="PXN50" s="30"/>
      <c r="PXO50" s="30"/>
      <c r="PXP50" s="30"/>
      <c r="PXQ50" s="30"/>
      <c r="PXR50" s="30"/>
      <c r="PXS50" s="30"/>
      <c r="PXT50" s="30"/>
      <c r="PXU50" s="30"/>
      <c r="PXV50" s="30"/>
      <c r="PXW50" s="30"/>
      <c r="PXX50" s="30"/>
      <c r="PXY50" s="30"/>
      <c r="PYB50" s="30"/>
      <c r="PYC50" s="30"/>
      <c r="PYD50" s="30"/>
      <c r="PYE50" s="30"/>
      <c r="PYF50" s="30"/>
      <c r="PYG50" s="30"/>
      <c r="PYH50" s="30"/>
      <c r="PYI50" s="30"/>
      <c r="PYJ50" s="30"/>
      <c r="PYK50" s="30"/>
      <c r="PYL50" s="30"/>
      <c r="PYM50" s="30"/>
      <c r="PYN50" s="30"/>
      <c r="PYO50" s="30"/>
      <c r="PYR50" s="30"/>
      <c r="PYS50" s="30"/>
      <c r="PYT50" s="30"/>
      <c r="PYU50" s="30"/>
      <c r="PYV50" s="30"/>
      <c r="PYW50" s="30"/>
      <c r="PYX50" s="30"/>
      <c r="PYY50" s="30"/>
      <c r="PYZ50" s="30"/>
      <c r="PZA50" s="30"/>
      <c r="PZB50" s="30"/>
      <c r="PZC50" s="30"/>
      <c r="PZD50" s="30"/>
      <c r="PZE50" s="30"/>
      <c r="PZH50" s="30"/>
      <c r="PZI50" s="30"/>
      <c r="PZJ50" s="30"/>
      <c r="PZK50" s="30"/>
      <c r="PZL50" s="30"/>
      <c r="PZM50" s="30"/>
      <c r="PZN50" s="30"/>
      <c r="PZO50" s="30"/>
      <c r="PZP50" s="30"/>
      <c r="PZQ50" s="30"/>
      <c r="PZR50" s="30"/>
      <c r="PZS50" s="30"/>
      <c r="PZT50" s="30"/>
      <c r="PZU50" s="30"/>
      <c r="PZX50" s="30"/>
      <c r="PZY50" s="30"/>
      <c r="PZZ50" s="30"/>
      <c r="QAA50" s="30"/>
      <c r="QAB50" s="30"/>
      <c r="QAC50" s="30"/>
      <c r="QAD50" s="30"/>
      <c r="QAE50" s="30"/>
      <c r="QAF50" s="30"/>
      <c r="QAG50" s="30"/>
      <c r="QAH50" s="30"/>
      <c r="QAI50" s="30"/>
      <c r="QAJ50" s="30"/>
      <c r="QAK50" s="30"/>
      <c r="QAN50" s="30"/>
      <c r="QAO50" s="30"/>
      <c r="QAP50" s="30"/>
      <c r="QAQ50" s="30"/>
      <c r="QAR50" s="30"/>
      <c r="QAS50" s="30"/>
      <c r="QAT50" s="30"/>
      <c r="QAU50" s="30"/>
      <c r="QAV50" s="30"/>
      <c r="QAW50" s="30"/>
      <c r="QAX50" s="30"/>
      <c r="QAY50" s="30"/>
      <c r="QAZ50" s="30"/>
      <c r="QBA50" s="30"/>
      <c r="QBD50" s="30"/>
      <c r="QBE50" s="30"/>
      <c r="QBF50" s="30"/>
      <c r="QBG50" s="30"/>
      <c r="QBH50" s="30"/>
      <c r="QBI50" s="30"/>
      <c r="QBJ50" s="30"/>
      <c r="QBK50" s="30"/>
      <c r="QBL50" s="30"/>
      <c r="QBM50" s="30"/>
      <c r="QBN50" s="30"/>
      <c r="QBO50" s="30"/>
      <c r="QBP50" s="30"/>
      <c r="QBQ50" s="30"/>
      <c r="QBT50" s="30"/>
      <c r="QBU50" s="30"/>
      <c r="QBV50" s="30"/>
      <c r="QBW50" s="30"/>
      <c r="QBX50" s="30"/>
      <c r="QBY50" s="30"/>
      <c r="QBZ50" s="30"/>
      <c r="QCA50" s="30"/>
      <c r="QCB50" s="30"/>
      <c r="QCC50" s="30"/>
      <c r="QCD50" s="30"/>
      <c r="QCE50" s="30"/>
      <c r="QCF50" s="30"/>
      <c r="QCG50" s="30"/>
      <c r="QCJ50" s="30"/>
      <c r="QCK50" s="30"/>
      <c r="QCL50" s="30"/>
      <c r="QCM50" s="30"/>
      <c r="QCN50" s="30"/>
      <c r="QCO50" s="30"/>
      <c r="QCP50" s="30"/>
      <c r="QCQ50" s="30"/>
      <c r="QCR50" s="30"/>
      <c r="QCS50" s="30"/>
      <c r="QCT50" s="30"/>
      <c r="QCU50" s="30"/>
      <c r="QCV50" s="30"/>
      <c r="QCW50" s="30"/>
      <c r="QCZ50" s="30"/>
      <c r="QDA50" s="30"/>
      <c r="QDB50" s="30"/>
      <c r="QDC50" s="30"/>
      <c r="QDD50" s="30"/>
      <c r="QDE50" s="30"/>
      <c r="QDF50" s="30"/>
      <c r="QDG50" s="30"/>
      <c r="QDH50" s="30"/>
      <c r="QDI50" s="30"/>
      <c r="QDJ50" s="30"/>
      <c r="QDK50" s="30"/>
      <c r="QDL50" s="30"/>
      <c r="QDM50" s="30"/>
      <c r="QDP50" s="30"/>
      <c r="QDQ50" s="30"/>
      <c r="QDR50" s="30"/>
      <c r="QDS50" s="30"/>
      <c r="QDT50" s="30"/>
      <c r="QDU50" s="30"/>
      <c r="QDV50" s="30"/>
      <c r="QDW50" s="30"/>
      <c r="QDX50" s="30"/>
      <c r="QDY50" s="30"/>
      <c r="QDZ50" s="30"/>
      <c r="QEA50" s="30"/>
      <c r="QEB50" s="30"/>
      <c r="QEC50" s="30"/>
      <c r="QEF50" s="30"/>
      <c r="QEG50" s="30"/>
      <c r="QEH50" s="30"/>
      <c r="QEI50" s="30"/>
      <c r="QEJ50" s="30"/>
      <c r="QEK50" s="30"/>
      <c r="QEL50" s="30"/>
      <c r="QEM50" s="30"/>
      <c r="QEN50" s="30"/>
      <c r="QEO50" s="30"/>
      <c r="QEP50" s="30"/>
      <c r="QEQ50" s="30"/>
      <c r="QER50" s="30"/>
      <c r="QES50" s="30"/>
      <c r="QEV50" s="30"/>
      <c r="QEW50" s="30"/>
      <c r="QEX50" s="30"/>
      <c r="QEY50" s="30"/>
      <c r="QEZ50" s="30"/>
      <c r="QFA50" s="30"/>
      <c r="QFB50" s="30"/>
      <c r="QFC50" s="30"/>
      <c r="QFD50" s="30"/>
      <c r="QFE50" s="30"/>
      <c r="QFF50" s="30"/>
      <c r="QFG50" s="30"/>
      <c r="QFH50" s="30"/>
      <c r="QFI50" s="30"/>
      <c r="QFL50" s="30"/>
      <c r="QFM50" s="30"/>
      <c r="QFN50" s="30"/>
      <c r="QFO50" s="30"/>
      <c r="QFP50" s="30"/>
      <c r="QFQ50" s="30"/>
      <c r="QFR50" s="30"/>
      <c r="QFS50" s="30"/>
      <c r="QFT50" s="30"/>
      <c r="QFU50" s="30"/>
      <c r="QFV50" s="30"/>
      <c r="QFW50" s="30"/>
      <c r="QFX50" s="30"/>
      <c r="QFY50" s="30"/>
      <c r="QGB50" s="30"/>
      <c r="QGC50" s="30"/>
      <c r="QGD50" s="30"/>
      <c r="QGE50" s="30"/>
      <c r="QGF50" s="30"/>
      <c r="QGG50" s="30"/>
      <c r="QGH50" s="30"/>
      <c r="QGI50" s="30"/>
      <c r="QGJ50" s="30"/>
      <c r="QGK50" s="30"/>
      <c r="QGL50" s="30"/>
      <c r="QGM50" s="30"/>
      <c r="QGN50" s="30"/>
      <c r="QGO50" s="30"/>
      <c r="QGR50" s="30"/>
      <c r="QGS50" s="30"/>
      <c r="QGT50" s="30"/>
      <c r="QGU50" s="30"/>
      <c r="QGV50" s="30"/>
      <c r="QGW50" s="30"/>
      <c r="QGX50" s="30"/>
      <c r="QGY50" s="30"/>
      <c r="QGZ50" s="30"/>
      <c r="QHA50" s="30"/>
      <c r="QHB50" s="30"/>
      <c r="QHC50" s="30"/>
      <c r="QHD50" s="30"/>
      <c r="QHE50" s="30"/>
      <c r="QHH50" s="30"/>
      <c r="QHI50" s="30"/>
      <c r="QHJ50" s="30"/>
      <c r="QHK50" s="30"/>
      <c r="QHL50" s="30"/>
      <c r="QHM50" s="30"/>
      <c r="QHN50" s="30"/>
      <c r="QHO50" s="30"/>
      <c r="QHP50" s="30"/>
      <c r="QHQ50" s="30"/>
      <c r="QHR50" s="30"/>
      <c r="QHS50" s="30"/>
      <c r="QHT50" s="30"/>
      <c r="QHU50" s="30"/>
      <c r="QHX50" s="30"/>
      <c r="QHY50" s="30"/>
      <c r="QHZ50" s="30"/>
      <c r="QIA50" s="30"/>
      <c r="QIB50" s="30"/>
      <c r="QIC50" s="30"/>
      <c r="QID50" s="30"/>
      <c r="QIE50" s="30"/>
      <c r="QIF50" s="30"/>
      <c r="QIG50" s="30"/>
      <c r="QIH50" s="30"/>
      <c r="QII50" s="30"/>
      <c r="QIJ50" s="30"/>
      <c r="QIK50" s="30"/>
      <c r="QIN50" s="30"/>
      <c r="QIO50" s="30"/>
      <c r="QIP50" s="30"/>
      <c r="QIQ50" s="30"/>
      <c r="QIR50" s="30"/>
      <c r="QIS50" s="30"/>
      <c r="QIT50" s="30"/>
      <c r="QIU50" s="30"/>
      <c r="QIV50" s="30"/>
      <c r="QIW50" s="30"/>
      <c r="QIX50" s="30"/>
      <c r="QIY50" s="30"/>
      <c r="QIZ50" s="30"/>
      <c r="QJA50" s="30"/>
      <c r="QJD50" s="30"/>
      <c r="QJE50" s="30"/>
      <c r="QJF50" s="30"/>
      <c r="QJG50" s="30"/>
      <c r="QJH50" s="30"/>
      <c r="QJI50" s="30"/>
      <c r="QJJ50" s="30"/>
      <c r="QJK50" s="30"/>
      <c r="QJL50" s="30"/>
      <c r="QJM50" s="30"/>
      <c r="QJN50" s="30"/>
      <c r="QJO50" s="30"/>
      <c r="QJP50" s="30"/>
      <c r="QJQ50" s="30"/>
      <c r="QJT50" s="30"/>
      <c r="QJU50" s="30"/>
      <c r="QJV50" s="30"/>
      <c r="QJW50" s="30"/>
      <c r="QJX50" s="30"/>
      <c r="QJY50" s="30"/>
      <c r="QJZ50" s="30"/>
      <c r="QKA50" s="30"/>
      <c r="QKB50" s="30"/>
      <c r="QKC50" s="30"/>
      <c r="QKD50" s="30"/>
      <c r="QKE50" s="30"/>
      <c r="QKF50" s="30"/>
      <c r="QKG50" s="30"/>
      <c r="QKJ50" s="30"/>
      <c r="QKK50" s="30"/>
      <c r="QKL50" s="30"/>
      <c r="QKM50" s="30"/>
      <c r="QKN50" s="30"/>
      <c r="QKO50" s="30"/>
      <c r="QKP50" s="30"/>
      <c r="QKQ50" s="30"/>
      <c r="QKR50" s="30"/>
      <c r="QKS50" s="30"/>
      <c r="QKT50" s="30"/>
      <c r="QKU50" s="30"/>
      <c r="QKV50" s="30"/>
      <c r="QKW50" s="30"/>
      <c r="QKZ50" s="30"/>
      <c r="QLA50" s="30"/>
      <c r="QLB50" s="30"/>
      <c r="QLC50" s="30"/>
      <c r="QLD50" s="30"/>
      <c r="QLE50" s="30"/>
      <c r="QLF50" s="30"/>
      <c r="QLG50" s="30"/>
      <c r="QLH50" s="30"/>
      <c r="QLI50" s="30"/>
      <c r="QLJ50" s="30"/>
      <c r="QLK50" s="30"/>
      <c r="QLL50" s="30"/>
      <c r="QLM50" s="30"/>
      <c r="QLP50" s="30"/>
      <c r="QLQ50" s="30"/>
      <c r="QLR50" s="30"/>
      <c r="QLS50" s="30"/>
      <c r="QLT50" s="30"/>
      <c r="QLU50" s="30"/>
      <c r="QLV50" s="30"/>
      <c r="QLW50" s="30"/>
      <c r="QLX50" s="30"/>
      <c r="QLY50" s="30"/>
      <c r="QLZ50" s="30"/>
      <c r="QMA50" s="30"/>
      <c r="QMB50" s="30"/>
      <c r="QMC50" s="30"/>
      <c r="QMF50" s="30"/>
      <c r="QMG50" s="30"/>
      <c r="QMH50" s="30"/>
      <c r="QMI50" s="30"/>
      <c r="QMJ50" s="30"/>
      <c r="QMK50" s="30"/>
      <c r="QML50" s="30"/>
      <c r="QMM50" s="30"/>
      <c r="QMN50" s="30"/>
      <c r="QMO50" s="30"/>
      <c r="QMP50" s="30"/>
      <c r="QMQ50" s="30"/>
      <c r="QMR50" s="30"/>
      <c r="QMS50" s="30"/>
      <c r="QMV50" s="30"/>
      <c r="QMW50" s="30"/>
      <c r="QMX50" s="30"/>
      <c r="QMY50" s="30"/>
      <c r="QMZ50" s="30"/>
      <c r="QNA50" s="30"/>
      <c r="QNB50" s="30"/>
      <c r="QNC50" s="30"/>
      <c r="QND50" s="30"/>
      <c r="QNE50" s="30"/>
      <c r="QNF50" s="30"/>
      <c r="QNG50" s="30"/>
      <c r="QNH50" s="30"/>
      <c r="QNI50" s="30"/>
      <c r="QNL50" s="30"/>
      <c r="QNM50" s="30"/>
      <c r="QNN50" s="30"/>
      <c r="QNO50" s="30"/>
      <c r="QNP50" s="30"/>
      <c r="QNQ50" s="30"/>
      <c r="QNR50" s="30"/>
      <c r="QNS50" s="30"/>
      <c r="QNT50" s="30"/>
      <c r="QNU50" s="30"/>
      <c r="QNV50" s="30"/>
      <c r="QNW50" s="30"/>
      <c r="QNX50" s="30"/>
      <c r="QNY50" s="30"/>
      <c r="QOB50" s="30"/>
      <c r="QOC50" s="30"/>
      <c r="QOD50" s="30"/>
      <c r="QOE50" s="30"/>
      <c r="QOF50" s="30"/>
      <c r="QOG50" s="30"/>
      <c r="QOH50" s="30"/>
      <c r="QOI50" s="30"/>
      <c r="QOJ50" s="30"/>
      <c r="QOK50" s="30"/>
      <c r="QOL50" s="30"/>
      <c r="QOM50" s="30"/>
      <c r="QON50" s="30"/>
      <c r="QOO50" s="30"/>
      <c r="QOR50" s="30"/>
      <c r="QOS50" s="30"/>
      <c r="QOT50" s="30"/>
      <c r="QOU50" s="30"/>
      <c r="QOV50" s="30"/>
      <c r="QOW50" s="30"/>
      <c r="QOX50" s="30"/>
      <c r="QOY50" s="30"/>
      <c r="QOZ50" s="30"/>
      <c r="QPA50" s="30"/>
      <c r="QPB50" s="30"/>
      <c r="QPC50" s="30"/>
      <c r="QPD50" s="30"/>
      <c r="QPE50" s="30"/>
      <c r="QPH50" s="30"/>
      <c r="QPI50" s="30"/>
      <c r="QPJ50" s="30"/>
      <c r="QPK50" s="30"/>
      <c r="QPL50" s="30"/>
      <c r="QPM50" s="30"/>
      <c r="QPN50" s="30"/>
      <c r="QPO50" s="30"/>
      <c r="QPP50" s="30"/>
      <c r="QPQ50" s="30"/>
      <c r="QPR50" s="30"/>
      <c r="QPS50" s="30"/>
      <c r="QPT50" s="30"/>
      <c r="QPU50" s="30"/>
      <c r="QPX50" s="30"/>
      <c r="QPY50" s="30"/>
      <c r="QPZ50" s="30"/>
      <c r="QQA50" s="30"/>
      <c r="QQB50" s="30"/>
      <c r="QQC50" s="30"/>
      <c r="QQD50" s="30"/>
      <c r="QQE50" s="30"/>
      <c r="QQF50" s="30"/>
      <c r="QQG50" s="30"/>
      <c r="QQH50" s="30"/>
      <c r="QQI50" s="30"/>
      <c r="QQJ50" s="30"/>
      <c r="QQK50" s="30"/>
      <c r="QQN50" s="30"/>
      <c r="QQO50" s="30"/>
      <c r="QQP50" s="30"/>
      <c r="QQQ50" s="30"/>
      <c r="QQR50" s="30"/>
      <c r="QQS50" s="30"/>
      <c r="QQT50" s="30"/>
      <c r="QQU50" s="30"/>
      <c r="QQV50" s="30"/>
      <c r="QQW50" s="30"/>
      <c r="QQX50" s="30"/>
      <c r="QQY50" s="30"/>
      <c r="QQZ50" s="30"/>
      <c r="QRA50" s="30"/>
      <c r="QRD50" s="30"/>
      <c r="QRE50" s="30"/>
      <c r="QRF50" s="30"/>
      <c r="QRG50" s="30"/>
      <c r="QRH50" s="30"/>
      <c r="QRI50" s="30"/>
      <c r="QRJ50" s="30"/>
      <c r="QRK50" s="30"/>
      <c r="QRL50" s="30"/>
      <c r="QRM50" s="30"/>
      <c r="QRN50" s="30"/>
      <c r="QRO50" s="30"/>
      <c r="QRP50" s="30"/>
      <c r="QRQ50" s="30"/>
      <c r="QRT50" s="30"/>
      <c r="QRU50" s="30"/>
      <c r="QRV50" s="30"/>
      <c r="QRW50" s="30"/>
      <c r="QRX50" s="30"/>
      <c r="QRY50" s="30"/>
      <c r="QRZ50" s="30"/>
      <c r="QSA50" s="30"/>
      <c r="QSB50" s="30"/>
      <c r="QSC50" s="30"/>
      <c r="QSD50" s="30"/>
      <c r="QSE50" s="30"/>
      <c r="QSF50" s="30"/>
      <c r="QSG50" s="30"/>
      <c r="QSJ50" s="30"/>
      <c r="QSK50" s="30"/>
      <c r="QSL50" s="30"/>
      <c r="QSM50" s="30"/>
      <c r="QSN50" s="30"/>
      <c r="QSO50" s="30"/>
      <c r="QSP50" s="30"/>
      <c r="QSQ50" s="30"/>
      <c r="QSR50" s="30"/>
      <c r="QSS50" s="30"/>
      <c r="QST50" s="30"/>
      <c r="QSU50" s="30"/>
      <c r="QSV50" s="30"/>
      <c r="QSW50" s="30"/>
      <c r="QSZ50" s="30"/>
      <c r="QTA50" s="30"/>
      <c r="QTB50" s="30"/>
      <c r="QTC50" s="30"/>
      <c r="QTD50" s="30"/>
      <c r="QTE50" s="30"/>
      <c r="QTF50" s="30"/>
      <c r="QTG50" s="30"/>
      <c r="QTH50" s="30"/>
      <c r="QTI50" s="30"/>
      <c r="QTJ50" s="30"/>
      <c r="QTK50" s="30"/>
      <c r="QTL50" s="30"/>
      <c r="QTM50" s="30"/>
      <c r="QTP50" s="30"/>
      <c r="QTQ50" s="30"/>
      <c r="QTR50" s="30"/>
      <c r="QTS50" s="30"/>
      <c r="QTT50" s="30"/>
      <c r="QTU50" s="30"/>
      <c r="QTV50" s="30"/>
      <c r="QTW50" s="30"/>
      <c r="QTX50" s="30"/>
      <c r="QTY50" s="30"/>
      <c r="QTZ50" s="30"/>
      <c r="QUA50" s="30"/>
      <c r="QUB50" s="30"/>
      <c r="QUC50" s="30"/>
      <c r="QUF50" s="30"/>
      <c r="QUG50" s="30"/>
      <c r="QUH50" s="30"/>
      <c r="QUI50" s="30"/>
      <c r="QUJ50" s="30"/>
      <c r="QUK50" s="30"/>
      <c r="QUL50" s="30"/>
      <c r="QUM50" s="30"/>
      <c r="QUN50" s="30"/>
      <c r="QUO50" s="30"/>
      <c r="QUP50" s="30"/>
      <c r="QUQ50" s="30"/>
      <c r="QUR50" s="30"/>
      <c r="QUS50" s="30"/>
      <c r="QUV50" s="30"/>
      <c r="QUW50" s="30"/>
      <c r="QUX50" s="30"/>
      <c r="QUY50" s="30"/>
      <c r="QUZ50" s="30"/>
      <c r="QVA50" s="30"/>
      <c r="QVB50" s="30"/>
      <c r="QVC50" s="30"/>
      <c r="QVD50" s="30"/>
      <c r="QVE50" s="30"/>
      <c r="QVF50" s="30"/>
      <c r="QVG50" s="30"/>
      <c r="QVH50" s="30"/>
      <c r="QVI50" s="30"/>
      <c r="QVL50" s="30"/>
      <c r="QVM50" s="30"/>
      <c r="QVN50" s="30"/>
      <c r="QVO50" s="30"/>
      <c r="QVP50" s="30"/>
      <c r="QVQ50" s="30"/>
      <c r="QVR50" s="30"/>
      <c r="QVS50" s="30"/>
      <c r="QVT50" s="30"/>
      <c r="QVU50" s="30"/>
      <c r="QVV50" s="30"/>
      <c r="QVW50" s="30"/>
      <c r="QVX50" s="30"/>
      <c r="QVY50" s="30"/>
      <c r="QWB50" s="30"/>
      <c r="QWC50" s="30"/>
      <c r="QWD50" s="30"/>
      <c r="QWE50" s="30"/>
      <c r="QWF50" s="30"/>
      <c r="QWG50" s="30"/>
      <c r="QWH50" s="30"/>
      <c r="QWI50" s="30"/>
      <c r="QWJ50" s="30"/>
      <c r="QWK50" s="30"/>
      <c r="QWL50" s="30"/>
      <c r="QWM50" s="30"/>
      <c r="QWN50" s="30"/>
      <c r="QWO50" s="30"/>
      <c r="QWR50" s="30"/>
      <c r="QWS50" s="30"/>
      <c r="QWT50" s="30"/>
      <c r="QWU50" s="30"/>
      <c r="QWV50" s="30"/>
      <c r="QWW50" s="30"/>
      <c r="QWX50" s="30"/>
      <c r="QWY50" s="30"/>
      <c r="QWZ50" s="30"/>
      <c r="QXA50" s="30"/>
      <c r="QXB50" s="30"/>
      <c r="QXC50" s="30"/>
      <c r="QXD50" s="30"/>
      <c r="QXE50" s="30"/>
      <c r="QXH50" s="30"/>
      <c r="QXI50" s="30"/>
      <c r="QXJ50" s="30"/>
      <c r="QXK50" s="30"/>
      <c r="QXL50" s="30"/>
      <c r="QXM50" s="30"/>
      <c r="QXN50" s="30"/>
      <c r="QXO50" s="30"/>
      <c r="QXP50" s="30"/>
      <c r="QXQ50" s="30"/>
      <c r="QXR50" s="30"/>
      <c r="QXS50" s="30"/>
      <c r="QXT50" s="30"/>
      <c r="QXU50" s="30"/>
      <c r="QXX50" s="30"/>
      <c r="QXY50" s="30"/>
      <c r="QXZ50" s="30"/>
      <c r="QYA50" s="30"/>
      <c r="QYB50" s="30"/>
      <c r="QYC50" s="30"/>
      <c r="QYD50" s="30"/>
      <c r="QYE50" s="30"/>
      <c r="QYF50" s="30"/>
      <c r="QYG50" s="30"/>
      <c r="QYH50" s="30"/>
      <c r="QYI50" s="30"/>
      <c r="QYJ50" s="30"/>
      <c r="QYK50" s="30"/>
      <c r="QYN50" s="30"/>
      <c r="QYO50" s="30"/>
      <c r="QYP50" s="30"/>
      <c r="QYQ50" s="30"/>
      <c r="QYR50" s="30"/>
      <c r="QYS50" s="30"/>
      <c r="QYT50" s="30"/>
      <c r="QYU50" s="30"/>
      <c r="QYV50" s="30"/>
      <c r="QYW50" s="30"/>
      <c r="QYX50" s="30"/>
      <c r="QYY50" s="30"/>
      <c r="QYZ50" s="30"/>
      <c r="QZA50" s="30"/>
      <c r="QZD50" s="30"/>
      <c r="QZE50" s="30"/>
      <c r="QZF50" s="30"/>
      <c r="QZG50" s="30"/>
      <c r="QZH50" s="30"/>
      <c r="QZI50" s="30"/>
      <c r="QZJ50" s="30"/>
      <c r="QZK50" s="30"/>
      <c r="QZL50" s="30"/>
      <c r="QZM50" s="30"/>
      <c r="QZN50" s="30"/>
      <c r="QZO50" s="30"/>
      <c r="QZP50" s="30"/>
      <c r="QZQ50" s="30"/>
      <c r="QZT50" s="30"/>
      <c r="QZU50" s="30"/>
      <c r="QZV50" s="30"/>
      <c r="QZW50" s="30"/>
      <c r="QZX50" s="30"/>
      <c r="QZY50" s="30"/>
      <c r="QZZ50" s="30"/>
      <c r="RAA50" s="30"/>
      <c r="RAB50" s="30"/>
      <c r="RAC50" s="30"/>
      <c r="RAD50" s="30"/>
      <c r="RAE50" s="30"/>
      <c r="RAF50" s="30"/>
      <c r="RAG50" s="30"/>
      <c r="RAJ50" s="30"/>
      <c r="RAK50" s="30"/>
      <c r="RAL50" s="30"/>
      <c r="RAM50" s="30"/>
      <c r="RAN50" s="30"/>
      <c r="RAO50" s="30"/>
      <c r="RAP50" s="30"/>
      <c r="RAQ50" s="30"/>
      <c r="RAR50" s="30"/>
      <c r="RAS50" s="30"/>
      <c r="RAT50" s="30"/>
      <c r="RAU50" s="30"/>
      <c r="RAV50" s="30"/>
      <c r="RAW50" s="30"/>
      <c r="RAZ50" s="30"/>
      <c r="RBA50" s="30"/>
      <c r="RBB50" s="30"/>
      <c r="RBC50" s="30"/>
      <c r="RBD50" s="30"/>
      <c r="RBE50" s="30"/>
      <c r="RBF50" s="30"/>
      <c r="RBG50" s="30"/>
      <c r="RBH50" s="30"/>
      <c r="RBI50" s="30"/>
      <c r="RBJ50" s="30"/>
      <c r="RBK50" s="30"/>
      <c r="RBL50" s="30"/>
      <c r="RBM50" s="30"/>
      <c r="RBP50" s="30"/>
      <c r="RBQ50" s="30"/>
      <c r="RBR50" s="30"/>
      <c r="RBS50" s="30"/>
      <c r="RBT50" s="30"/>
      <c r="RBU50" s="30"/>
      <c r="RBV50" s="30"/>
      <c r="RBW50" s="30"/>
      <c r="RBX50" s="30"/>
      <c r="RBY50" s="30"/>
      <c r="RBZ50" s="30"/>
      <c r="RCA50" s="30"/>
      <c r="RCB50" s="30"/>
      <c r="RCC50" s="30"/>
      <c r="RCF50" s="30"/>
      <c r="RCG50" s="30"/>
      <c r="RCH50" s="30"/>
      <c r="RCI50" s="30"/>
      <c r="RCJ50" s="30"/>
      <c r="RCK50" s="30"/>
      <c r="RCL50" s="30"/>
      <c r="RCM50" s="30"/>
      <c r="RCN50" s="30"/>
      <c r="RCO50" s="30"/>
      <c r="RCP50" s="30"/>
      <c r="RCQ50" s="30"/>
      <c r="RCR50" s="30"/>
      <c r="RCS50" s="30"/>
      <c r="RCV50" s="30"/>
      <c r="RCW50" s="30"/>
      <c r="RCX50" s="30"/>
      <c r="RCY50" s="30"/>
      <c r="RCZ50" s="30"/>
      <c r="RDA50" s="30"/>
      <c r="RDB50" s="30"/>
      <c r="RDC50" s="30"/>
      <c r="RDD50" s="30"/>
      <c r="RDE50" s="30"/>
      <c r="RDF50" s="30"/>
      <c r="RDG50" s="30"/>
      <c r="RDH50" s="30"/>
      <c r="RDI50" s="30"/>
      <c r="RDL50" s="30"/>
      <c r="RDM50" s="30"/>
      <c r="RDN50" s="30"/>
      <c r="RDO50" s="30"/>
      <c r="RDP50" s="30"/>
      <c r="RDQ50" s="30"/>
      <c r="RDR50" s="30"/>
      <c r="RDS50" s="30"/>
      <c r="RDT50" s="30"/>
      <c r="RDU50" s="30"/>
      <c r="RDV50" s="30"/>
      <c r="RDW50" s="30"/>
      <c r="RDX50" s="30"/>
      <c r="RDY50" s="30"/>
      <c r="REB50" s="30"/>
      <c r="REC50" s="30"/>
      <c r="RED50" s="30"/>
      <c r="REE50" s="30"/>
      <c r="REF50" s="30"/>
      <c r="REG50" s="30"/>
      <c r="REH50" s="30"/>
      <c r="REI50" s="30"/>
      <c r="REJ50" s="30"/>
      <c r="REK50" s="30"/>
      <c r="REL50" s="30"/>
      <c r="REM50" s="30"/>
      <c r="REN50" s="30"/>
      <c r="REO50" s="30"/>
      <c r="RER50" s="30"/>
      <c r="RES50" s="30"/>
      <c r="RET50" s="30"/>
      <c r="REU50" s="30"/>
      <c r="REV50" s="30"/>
      <c r="REW50" s="30"/>
      <c r="REX50" s="30"/>
      <c r="REY50" s="30"/>
      <c r="REZ50" s="30"/>
      <c r="RFA50" s="30"/>
      <c r="RFB50" s="30"/>
      <c r="RFC50" s="30"/>
      <c r="RFD50" s="30"/>
      <c r="RFE50" s="30"/>
      <c r="RFH50" s="30"/>
      <c r="RFI50" s="30"/>
      <c r="RFJ50" s="30"/>
      <c r="RFK50" s="30"/>
      <c r="RFL50" s="30"/>
      <c r="RFM50" s="30"/>
      <c r="RFN50" s="30"/>
      <c r="RFO50" s="30"/>
      <c r="RFP50" s="30"/>
      <c r="RFQ50" s="30"/>
      <c r="RFR50" s="30"/>
      <c r="RFS50" s="30"/>
      <c r="RFT50" s="30"/>
      <c r="RFU50" s="30"/>
      <c r="RFX50" s="30"/>
      <c r="RFY50" s="30"/>
      <c r="RFZ50" s="30"/>
      <c r="RGA50" s="30"/>
      <c r="RGB50" s="30"/>
      <c r="RGC50" s="30"/>
      <c r="RGD50" s="30"/>
      <c r="RGE50" s="30"/>
      <c r="RGF50" s="30"/>
      <c r="RGG50" s="30"/>
      <c r="RGH50" s="30"/>
      <c r="RGI50" s="30"/>
      <c r="RGJ50" s="30"/>
      <c r="RGK50" s="30"/>
      <c r="RGN50" s="30"/>
      <c r="RGO50" s="30"/>
      <c r="RGP50" s="30"/>
      <c r="RGQ50" s="30"/>
      <c r="RGR50" s="30"/>
      <c r="RGS50" s="30"/>
      <c r="RGT50" s="30"/>
      <c r="RGU50" s="30"/>
      <c r="RGV50" s="30"/>
      <c r="RGW50" s="30"/>
      <c r="RGX50" s="30"/>
      <c r="RGY50" s="30"/>
      <c r="RGZ50" s="30"/>
      <c r="RHA50" s="30"/>
      <c r="RHD50" s="30"/>
      <c r="RHE50" s="30"/>
      <c r="RHF50" s="30"/>
      <c r="RHG50" s="30"/>
      <c r="RHH50" s="30"/>
      <c r="RHI50" s="30"/>
      <c r="RHJ50" s="30"/>
      <c r="RHK50" s="30"/>
      <c r="RHL50" s="30"/>
      <c r="RHM50" s="30"/>
      <c r="RHN50" s="30"/>
      <c r="RHO50" s="30"/>
      <c r="RHP50" s="30"/>
      <c r="RHQ50" s="30"/>
      <c r="RHT50" s="30"/>
      <c r="RHU50" s="30"/>
      <c r="RHV50" s="30"/>
      <c r="RHW50" s="30"/>
      <c r="RHX50" s="30"/>
      <c r="RHY50" s="30"/>
      <c r="RHZ50" s="30"/>
      <c r="RIA50" s="30"/>
      <c r="RIB50" s="30"/>
      <c r="RIC50" s="30"/>
      <c r="RID50" s="30"/>
      <c r="RIE50" s="30"/>
      <c r="RIF50" s="30"/>
      <c r="RIG50" s="30"/>
      <c r="RIJ50" s="30"/>
      <c r="RIK50" s="30"/>
      <c r="RIL50" s="30"/>
      <c r="RIM50" s="30"/>
      <c r="RIN50" s="30"/>
      <c r="RIO50" s="30"/>
      <c r="RIP50" s="30"/>
      <c r="RIQ50" s="30"/>
      <c r="RIR50" s="30"/>
      <c r="RIS50" s="30"/>
      <c r="RIT50" s="30"/>
      <c r="RIU50" s="30"/>
      <c r="RIV50" s="30"/>
      <c r="RIW50" s="30"/>
      <c r="RIZ50" s="30"/>
      <c r="RJA50" s="30"/>
      <c r="RJB50" s="30"/>
      <c r="RJC50" s="30"/>
      <c r="RJD50" s="30"/>
      <c r="RJE50" s="30"/>
      <c r="RJF50" s="30"/>
      <c r="RJG50" s="30"/>
      <c r="RJH50" s="30"/>
      <c r="RJI50" s="30"/>
      <c r="RJJ50" s="30"/>
      <c r="RJK50" s="30"/>
      <c r="RJL50" s="30"/>
      <c r="RJM50" s="30"/>
      <c r="RJP50" s="30"/>
      <c r="RJQ50" s="30"/>
      <c r="RJR50" s="30"/>
      <c r="RJS50" s="30"/>
      <c r="RJT50" s="30"/>
      <c r="RJU50" s="30"/>
      <c r="RJV50" s="30"/>
      <c r="RJW50" s="30"/>
      <c r="RJX50" s="30"/>
      <c r="RJY50" s="30"/>
      <c r="RJZ50" s="30"/>
      <c r="RKA50" s="30"/>
      <c r="RKB50" s="30"/>
      <c r="RKC50" s="30"/>
      <c r="RKF50" s="30"/>
      <c r="RKG50" s="30"/>
      <c r="RKH50" s="30"/>
      <c r="RKI50" s="30"/>
      <c r="RKJ50" s="30"/>
      <c r="RKK50" s="30"/>
      <c r="RKL50" s="30"/>
      <c r="RKM50" s="30"/>
      <c r="RKN50" s="30"/>
      <c r="RKO50" s="30"/>
      <c r="RKP50" s="30"/>
      <c r="RKQ50" s="30"/>
      <c r="RKR50" s="30"/>
      <c r="RKS50" s="30"/>
      <c r="RKV50" s="30"/>
      <c r="RKW50" s="30"/>
      <c r="RKX50" s="30"/>
      <c r="RKY50" s="30"/>
      <c r="RKZ50" s="30"/>
      <c r="RLA50" s="30"/>
      <c r="RLB50" s="30"/>
      <c r="RLC50" s="30"/>
      <c r="RLD50" s="30"/>
      <c r="RLE50" s="30"/>
      <c r="RLF50" s="30"/>
      <c r="RLG50" s="30"/>
      <c r="RLH50" s="30"/>
      <c r="RLI50" s="30"/>
      <c r="RLL50" s="30"/>
      <c r="RLM50" s="30"/>
      <c r="RLN50" s="30"/>
      <c r="RLO50" s="30"/>
      <c r="RLP50" s="30"/>
      <c r="RLQ50" s="30"/>
      <c r="RLR50" s="30"/>
      <c r="RLS50" s="30"/>
      <c r="RLT50" s="30"/>
      <c r="RLU50" s="30"/>
      <c r="RLV50" s="30"/>
      <c r="RLW50" s="30"/>
      <c r="RLX50" s="30"/>
      <c r="RLY50" s="30"/>
      <c r="RMB50" s="30"/>
      <c r="RMC50" s="30"/>
      <c r="RMD50" s="30"/>
      <c r="RME50" s="30"/>
      <c r="RMF50" s="30"/>
      <c r="RMG50" s="30"/>
      <c r="RMH50" s="30"/>
      <c r="RMI50" s="30"/>
      <c r="RMJ50" s="30"/>
      <c r="RMK50" s="30"/>
      <c r="RML50" s="30"/>
      <c r="RMM50" s="30"/>
      <c r="RMN50" s="30"/>
      <c r="RMO50" s="30"/>
      <c r="RMR50" s="30"/>
      <c r="RMS50" s="30"/>
      <c r="RMT50" s="30"/>
      <c r="RMU50" s="30"/>
      <c r="RMV50" s="30"/>
      <c r="RMW50" s="30"/>
      <c r="RMX50" s="30"/>
      <c r="RMY50" s="30"/>
      <c r="RMZ50" s="30"/>
      <c r="RNA50" s="30"/>
      <c r="RNB50" s="30"/>
      <c r="RNC50" s="30"/>
      <c r="RND50" s="30"/>
      <c r="RNE50" s="30"/>
      <c r="RNH50" s="30"/>
      <c r="RNI50" s="30"/>
      <c r="RNJ50" s="30"/>
      <c r="RNK50" s="30"/>
      <c r="RNL50" s="30"/>
      <c r="RNM50" s="30"/>
      <c r="RNN50" s="30"/>
      <c r="RNO50" s="30"/>
      <c r="RNP50" s="30"/>
      <c r="RNQ50" s="30"/>
      <c r="RNR50" s="30"/>
      <c r="RNS50" s="30"/>
      <c r="RNT50" s="30"/>
      <c r="RNU50" s="30"/>
      <c r="RNX50" s="30"/>
      <c r="RNY50" s="30"/>
      <c r="RNZ50" s="30"/>
      <c r="ROA50" s="30"/>
      <c r="ROB50" s="30"/>
      <c r="ROC50" s="30"/>
      <c r="ROD50" s="30"/>
      <c r="ROE50" s="30"/>
      <c r="ROF50" s="30"/>
      <c r="ROG50" s="30"/>
      <c r="ROH50" s="30"/>
      <c r="ROI50" s="30"/>
      <c r="ROJ50" s="30"/>
      <c r="ROK50" s="30"/>
      <c r="RON50" s="30"/>
      <c r="ROO50" s="30"/>
      <c r="ROP50" s="30"/>
      <c r="ROQ50" s="30"/>
      <c r="ROR50" s="30"/>
      <c r="ROS50" s="30"/>
      <c r="ROT50" s="30"/>
      <c r="ROU50" s="30"/>
      <c r="ROV50" s="30"/>
      <c r="ROW50" s="30"/>
      <c r="ROX50" s="30"/>
      <c r="ROY50" s="30"/>
      <c r="ROZ50" s="30"/>
      <c r="RPA50" s="30"/>
      <c r="RPD50" s="30"/>
      <c r="RPE50" s="30"/>
      <c r="RPF50" s="30"/>
      <c r="RPG50" s="30"/>
      <c r="RPH50" s="30"/>
      <c r="RPI50" s="30"/>
      <c r="RPJ50" s="30"/>
      <c r="RPK50" s="30"/>
      <c r="RPL50" s="30"/>
      <c r="RPM50" s="30"/>
      <c r="RPN50" s="30"/>
      <c r="RPO50" s="30"/>
      <c r="RPP50" s="30"/>
      <c r="RPQ50" s="30"/>
      <c r="RPT50" s="30"/>
      <c r="RPU50" s="30"/>
      <c r="RPV50" s="30"/>
      <c r="RPW50" s="30"/>
      <c r="RPX50" s="30"/>
      <c r="RPY50" s="30"/>
      <c r="RPZ50" s="30"/>
      <c r="RQA50" s="30"/>
      <c r="RQB50" s="30"/>
      <c r="RQC50" s="30"/>
      <c r="RQD50" s="30"/>
      <c r="RQE50" s="30"/>
      <c r="RQF50" s="30"/>
      <c r="RQG50" s="30"/>
      <c r="RQJ50" s="30"/>
      <c r="RQK50" s="30"/>
      <c r="RQL50" s="30"/>
      <c r="RQM50" s="30"/>
      <c r="RQN50" s="30"/>
      <c r="RQO50" s="30"/>
      <c r="RQP50" s="30"/>
      <c r="RQQ50" s="30"/>
      <c r="RQR50" s="30"/>
      <c r="RQS50" s="30"/>
      <c r="RQT50" s="30"/>
      <c r="RQU50" s="30"/>
      <c r="RQV50" s="30"/>
      <c r="RQW50" s="30"/>
      <c r="RQZ50" s="30"/>
      <c r="RRA50" s="30"/>
      <c r="RRB50" s="30"/>
      <c r="RRC50" s="30"/>
      <c r="RRD50" s="30"/>
      <c r="RRE50" s="30"/>
      <c r="RRF50" s="30"/>
      <c r="RRG50" s="30"/>
      <c r="RRH50" s="30"/>
      <c r="RRI50" s="30"/>
      <c r="RRJ50" s="30"/>
      <c r="RRK50" s="30"/>
      <c r="RRL50" s="30"/>
      <c r="RRM50" s="30"/>
      <c r="RRP50" s="30"/>
      <c r="RRQ50" s="30"/>
      <c r="RRR50" s="30"/>
      <c r="RRS50" s="30"/>
      <c r="RRT50" s="30"/>
      <c r="RRU50" s="30"/>
      <c r="RRV50" s="30"/>
      <c r="RRW50" s="30"/>
      <c r="RRX50" s="30"/>
      <c r="RRY50" s="30"/>
      <c r="RRZ50" s="30"/>
      <c r="RSA50" s="30"/>
      <c r="RSB50" s="30"/>
      <c r="RSC50" s="30"/>
      <c r="RSF50" s="30"/>
      <c r="RSG50" s="30"/>
      <c r="RSH50" s="30"/>
      <c r="RSI50" s="30"/>
      <c r="RSJ50" s="30"/>
      <c r="RSK50" s="30"/>
      <c r="RSL50" s="30"/>
      <c r="RSM50" s="30"/>
      <c r="RSN50" s="30"/>
      <c r="RSO50" s="30"/>
      <c r="RSP50" s="30"/>
      <c r="RSQ50" s="30"/>
      <c r="RSR50" s="30"/>
      <c r="RSS50" s="30"/>
      <c r="RSV50" s="30"/>
      <c r="RSW50" s="30"/>
      <c r="RSX50" s="30"/>
      <c r="RSY50" s="30"/>
      <c r="RSZ50" s="30"/>
      <c r="RTA50" s="30"/>
      <c r="RTB50" s="30"/>
      <c r="RTC50" s="30"/>
      <c r="RTD50" s="30"/>
      <c r="RTE50" s="30"/>
      <c r="RTF50" s="30"/>
      <c r="RTG50" s="30"/>
      <c r="RTH50" s="30"/>
      <c r="RTI50" s="30"/>
      <c r="RTL50" s="30"/>
      <c r="RTM50" s="30"/>
      <c r="RTN50" s="30"/>
      <c r="RTO50" s="30"/>
      <c r="RTP50" s="30"/>
      <c r="RTQ50" s="30"/>
      <c r="RTR50" s="30"/>
      <c r="RTS50" s="30"/>
      <c r="RTT50" s="30"/>
      <c r="RTU50" s="30"/>
      <c r="RTV50" s="30"/>
      <c r="RTW50" s="30"/>
      <c r="RTX50" s="30"/>
      <c r="RTY50" s="30"/>
      <c r="RUB50" s="30"/>
      <c r="RUC50" s="30"/>
      <c r="RUD50" s="30"/>
      <c r="RUE50" s="30"/>
      <c r="RUF50" s="30"/>
      <c r="RUG50" s="30"/>
      <c r="RUH50" s="30"/>
      <c r="RUI50" s="30"/>
      <c r="RUJ50" s="30"/>
      <c r="RUK50" s="30"/>
      <c r="RUL50" s="30"/>
      <c r="RUM50" s="30"/>
      <c r="RUN50" s="30"/>
      <c r="RUO50" s="30"/>
      <c r="RUR50" s="30"/>
      <c r="RUS50" s="30"/>
      <c r="RUT50" s="30"/>
      <c r="RUU50" s="30"/>
      <c r="RUV50" s="30"/>
      <c r="RUW50" s="30"/>
      <c r="RUX50" s="30"/>
      <c r="RUY50" s="30"/>
      <c r="RUZ50" s="30"/>
      <c r="RVA50" s="30"/>
      <c r="RVB50" s="30"/>
      <c r="RVC50" s="30"/>
      <c r="RVD50" s="30"/>
      <c r="RVE50" s="30"/>
      <c r="RVH50" s="30"/>
      <c r="RVI50" s="30"/>
      <c r="RVJ50" s="30"/>
      <c r="RVK50" s="30"/>
      <c r="RVL50" s="30"/>
      <c r="RVM50" s="30"/>
      <c r="RVN50" s="30"/>
      <c r="RVO50" s="30"/>
      <c r="RVP50" s="30"/>
      <c r="RVQ50" s="30"/>
      <c r="RVR50" s="30"/>
      <c r="RVS50" s="30"/>
      <c r="RVT50" s="30"/>
      <c r="RVU50" s="30"/>
      <c r="RVX50" s="30"/>
      <c r="RVY50" s="30"/>
      <c r="RVZ50" s="30"/>
      <c r="RWA50" s="30"/>
      <c r="RWB50" s="30"/>
      <c r="RWC50" s="30"/>
      <c r="RWD50" s="30"/>
      <c r="RWE50" s="30"/>
      <c r="RWF50" s="30"/>
      <c r="RWG50" s="30"/>
      <c r="RWH50" s="30"/>
      <c r="RWI50" s="30"/>
      <c r="RWJ50" s="30"/>
      <c r="RWK50" s="30"/>
      <c r="RWN50" s="30"/>
      <c r="RWO50" s="30"/>
      <c r="RWP50" s="30"/>
      <c r="RWQ50" s="30"/>
      <c r="RWR50" s="30"/>
      <c r="RWS50" s="30"/>
      <c r="RWT50" s="30"/>
      <c r="RWU50" s="30"/>
      <c r="RWV50" s="30"/>
      <c r="RWW50" s="30"/>
      <c r="RWX50" s="30"/>
      <c r="RWY50" s="30"/>
      <c r="RWZ50" s="30"/>
      <c r="RXA50" s="30"/>
      <c r="RXD50" s="30"/>
      <c r="RXE50" s="30"/>
      <c r="RXF50" s="30"/>
      <c r="RXG50" s="30"/>
      <c r="RXH50" s="30"/>
      <c r="RXI50" s="30"/>
      <c r="RXJ50" s="30"/>
      <c r="RXK50" s="30"/>
      <c r="RXL50" s="30"/>
      <c r="RXM50" s="30"/>
      <c r="RXN50" s="30"/>
      <c r="RXO50" s="30"/>
      <c r="RXP50" s="30"/>
      <c r="RXQ50" s="30"/>
      <c r="RXT50" s="30"/>
      <c r="RXU50" s="30"/>
      <c r="RXV50" s="30"/>
      <c r="RXW50" s="30"/>
      <c r="RXX50" s="30"/>
      <c r="RXY50" s="30"/>
      <c r="RXZ50" s="30"/>
      <c r="RYA50" s="30"/>
      <c r="RYB50" s="30"/>
      <c r="RYC50" s="30"/>
      <c r="RYD50" s="30"/>
      <c r="RYE50" s="30"/>
      <c r="RYF50" s="30"/>
      <c r="RYG50" s="30"/>
      <c r="RYJ50" s="30"/>
      <c r="RYK50" s="30"/>
      <c r="RYL50" s="30"/>
      <c r="RYM50" s="30"/>
      <c r="RYN50" s="30"/>
      <c r="RYO50" s="30"/>
      <c r="RYP50" s="30"/>
      <c r="RYQ50" s="30"/>
      <c r="RYR50" s="30"/>
      <c r="RYS50" s="30"/>
      <c r="RYT50" s="30"/>
      <c r="RYU50" s="30"/>
      <c r="RYV50" s="30"/>
      <c r="RYW50" s="30"/>
      <c r="RYZ50" s="30"/>
      <c r="RZA50" s="30"/>
      <c r="RZB50" s="30"/>
      <c r="RZC50" s="30"/>
      <c r="RZD50" s="30"/>
      <c r="RZE50" s="30"/>
      <c r="RZF50" s="30"/>
      <c r="RZG50" s="30"/>
      <c r="RZH50" s="30"/>
      <c r="RZI50" s="30"/>
      <c r="RZJ50" s="30"/>
      <c r="RZK50" s="30"/>
      <c r="RZL50" s="30"/>
      <c r="RZM50" s="30"/>
      <c r="RZP50" s="30"/>
      <c r="RZQ50" s="30"/>
      <c r="RZR50" s="30"/>
      <c r="RZS50" s="30"/>
      <c r="RZT50" s="30"/>
      <c r="RZU50" s="30"/>
      <c r="RZV50" s="30"/>
      <c r="RZW50" s="30"/>
      <c r="RZX50" s="30"/>
      <c r="RZY50" s="30"/>
      <c r="RZZ50" s="30"/>
      <c r="SAA50" s="30"/>
      <c r="SAB50" s="30"/>
      <c r="SAC50" s="30"/>
      <c r="SAF50" s="30"/>
      <c r="SAG50" s="30"/>
      <c r="SAH50" s="30"/>
      <c r="SAI50" s="30"/>
      <c r="SAJ50" s="30"/>
      <c r="SAK50" s="30"/>
      <c r="SAL50" s="30"/>
      <c r="SAM50" s="30"/>
      <c r="SAN50" s="30"/>
      <c r="SAO50" s="30"/>
      <c r="SAP50" s="30"/>
      <c r="SAQ50" s="30"/>
      <c r="SAR50" s="30"/>
      <c r="SAS50" s="30"/>
      <c r="SAV50" s="30"/>
      <c r="SAW50" s="30"/>
      <c r="SAX50" s="30"/>
      <c r="SAY50" s="30"/>
      <c r="SAZ50" s="30"/>
      <c r="SBA50" s="30"/>
      <c r="SBB50" s="30"/>
      <c r="SBC50" s="30"/>
      <c r="SBD50" s="30"/>
      <c r="SBE50" s="30"/>
      <c r="SBF50" s="30"/>
      <c r="SBG50" s="30"/>
      <c r="SBH50" s="30"/>
      <c r="SBI50" s="30"/>
      <c r="SBL50" s="30"/>
      <c r="SBM50" s="30"/>
      <c r="SBN50" s="30"/>
      <c r="SBO50" s="30"/>
      <c r="SBP50" s="30"/>
      <c r="SBQ50" s="30"/>
      <c r="SBR50" s="30"/>
      <c r="SBS50" s="30"/>
      <c r="SBT50" s="30"/>
      <c r="SBU50" s="30"/>
      <c r="SBV50" s="30"/>
      <c r="SBW50" s="30"/>
      <c r="SBX50" s="30"/>
      <c r="SBY50" s="30"/>
      <c r="SCB50" s="30"/>
      <c r="SCC50" s="30"/>
      <c r="SCD50" s="30"/>
      <c r="SCE50" s="30"/>
      <c r="SCF50" s="30"/>
      <c r="SCG50" s="30"/>
      <c r="SCH50" s="30"/>
      <c r="SCI50" s="30"/>
      <c r="SCJ50" s="30"/>
      <c r="SCK50" s="30"/>
      <c r="SCL50" s="30"/>
      <c r="SCM50" s="30"/>
      <c r="SCN50" s="30"/>
      <c r="SCO50" s="30"/>
      <c r="SCR50" s="30"/>
      <c r="SCS50" s="30"/>
      <c r="SCT50" s="30"/>
      <c r="SCU50" s="30"/>
      <c r="SCV50" s="30"/>
      <c r="SCW50" s="30"/>
      <c r="SCX50" s="30"/>
      <c r="SCY50" s="30"/>
      <c r="SCZ50" s="30"/>
      <c r="SDA50" s="30"/>
      <c r="SDB50" s="30"/>
      <c r="SDC50" s="30"/>
      <c r="SDD50" s="30"/>
      <c r="SDE50" s="30"/>
      <c r="SDH50" s="30"/>
      <c r="SDI50" s="30"/>
      <c r="SDJ50" s="30"/>
      <c r="SDK50" s="30"/>
      <c r="SDL50" s="30"/>
      <c r="SDM50" s="30"/>
      <c r="SDN50" s="30"/>
      <c r="SDO50" s="30"/>
      <c r="SDP50" s="30"/>
      <c r="SDQ50" s="30"/>
      <c r="SDR50" s="30"/>
      <c r="SDS50" s="30"/>
      <c r="SDT50" s="30"/>
      <c r="SDU50" s="30"/>
      <c r="SDX50" s="30"/>
      <c r="SDY50" s="30"/>
      <c r="SDZ50" s="30"/>
      <c r="SEA50" s="30"/>
      <c r="SEB50" s="30"/>
      <c r="SEC50" s="30"/>
      <c r="SED50" s="30"/>
      <c r="SEE50" s="30"/>
      <c r="SEF50" s="30"/>
      <c r="SEG50" s="30"/>
      <c r="SEH50" s="30"/>
      <c r="SEI50" s="30"/>
      <c r="SEJ50" s="30"/>
      <c r="SEK50" s="30"/>
      <c r="SEN50" s="30"/>
      <c r="SEO50" s="30"/>
      <c r="SEP50" s="30"/>
      <c r="SEQ50" s="30"/>
      <c r="SER50" s="30"/>
      <c r="SES50" s="30"/>
      <c r="SET50" s="30"/>
      <c r="SEU50" s="30"/>
      <c r="SEV50" s="30"/>
      <c r="SEW50" s="30"/>
      <c r="SEX50" s="30"/>
      <c r="SEY50" s="30"/>
      <c r="SEZ50" s="30"/>
      <c r="SFA50" s="30"/>
      <c r="SFD50" s="30"/>
      <c r="SFE50" s="30"/>
      <c r="SFF50" s="30"/>
      <c r="SFG50" s="30"/>
      <c r="SFH50" s="30"/>
      <c r="SFI50" s="30"/>
      <c r="SFJ50" s="30"/>
      <c r="SFK50" s="30"/>
      <c r="SFL50" s="30"/>
      <c r="SFM50" s="30"/>
      <c r="SFN50" s="30"/>
      <c r="SFO50" s="30"/>
      <c r="SFP50" s="30"/>
      <c r="SFQ50" s="30"/>
      <c r="SFT50" s="30"/>
      <c r="SFU50" s="30"/>
      <c r="SFV50" s="30"/>
      <c r="SFW50" s="30"/>
      <c r="SFX50" s="30"/>
      <c r="SFY50" s="30"/>
      <c r="SFZ50" s="30"/>
      <c r="SGA50" s="30"/>
      <c r="SGB50" s="30"/>
      <c r="SGC50" s="30"/>
      <c r="SGD50" s="30"/>
      <c r="SGE50" s="30"/>
      <c r="SGF50" s="30"/>
      <c r="SGG50" s="30"/>
      <c r="SGJ50" s="30"/>
      <c r="SGK50" s="30"/>
      <c r="SGL50" s="30"/>
      <c r="SGM50" s="30"/>
      <c r="SGN50" s="30"/>
      <c r="SGO50" s="30"/>
      <c r="SGP50" s="30"/>
      <c r="SGQ50" s="30"/>
      <c r="SGR50" s="30"/>
      <c r="SGS50" s="30"/>
      <c r="SGT50" s="30"/>
      <c r="SGU50" s="30"/>
      <c r="SGV50" s="30"/>
      <c r="SGW50" s="30"/>
      <c r="SGZ50" s="30"/>
      <c r="SHA50" s="30"/>
      <c r="SHB50" s="30"/>
      <c r="SHC50" s="30"/>
      <c r="SHD50" s="30"/>
      <c r="SHE50" s="30"/>
      <c r="SHF50" s="30"/>
      <c r="SHG50" s="30"/>
      <c r="SHH50" s="30"/>
      <c r="SHI50" s="30"/>
      <c r="SHJ50" s="30"/>
      <c r="SHK50" s="30"/>
      <c r="SHL50" s="30"/>
      <c r="SHM50" s="30"/>
      <c r="SHP50" s="30"/>
      <c r="SHQ50" s="30"/>
      <c r="SHR50" s="30"/>
      <c r="SHS50" s="30"/>
      <c r="SHT50" s="30"/>
      <c r="SHU50" s="30"/>
      <c r="SHV50" s="30"/>
      <c r="SHW50" s="30"/>
      <c r="SHX50" s="30"/>
      <c r="SHY50" s="30"/>
      <c r="SHZ50" s="30"/>
      <c r="SIA50" s="30"/>
      <c r="SIB50" s="30"/>
      <c r="SIC50" s="30"/>
      <c r="SIF50" s="30"/>
      <c r="SIG50" s="30"/>
      <c r="SIH50" s="30"/>
      <c r="SII50" s="30"/>
      <c r="SIJ50" s="30"/>
      <c r="SIK50" s="30"/>
      <c r="SIL50" s="30"/>
      <c r="SIM50" s="30"/>
      <c r="SIN50" s="30"/>
      <c r="SIO50" s="30"/>
      <c r="SIP50" s="30"/>
      <c r="SIQ50" s="30"/>
      <c r="SIR50" s="30"/>
      <c r="SIS50" s="30"/>
      <c r="SIV50" s="30"/>
      <c r="SIW50" s="30"/>
      <c r="SIX50" s="30"/>
      <c r="SIY50" s="30"/>
      <c r="SIZ50" s="30"/>
      <c r="SJA50" s="30"/>
      <c r="SJB50" s="30"/>
      <c r="SJC50" s="30"/>
      <c r="SJD50" s="30"/>
      <c r="SJE50" s="30"/>
      <c r="SJF50" s="30"/>
      <c r="SJG50" s="30"/>
      <c r="SJH50" s="30"/>
      <c r="SJI50" s="30"/>
      <c r="SJL50" s="30"/>
      <c r="SJM50" s="30"/>
      <c r="SJN50" s="30"/>
      <c r="SJO50" s="30"/>
      <c r="SJP50" s="30"/>
      <c r="SJQ50" s="30"/>
      <c r="SJR50" s="30"/>
      <c r="SJS50" s="30"/>
      <c r="SJT50" s="30"/>
      <c r="SJU50" s="30"/>
      <c r="SJV50" s="30"/>
      <c r="SJW50" s="30"/>
      <c r="SJX50" s="30"/>
      <c r="SJY50" s="30"/>
      <c r="SKB50" s="30"/>
      <c r="SKC50" s="30"/>
      <c r="SKD50" s="30"/>
      <c r="SKE50" s="30"/>
      <c r="SKF50" s="30"/>
      <c r="SKG50" s="30"/>
      <c r="SKH50" s="30"/>
      <c r="SKI50" s="30"/>
      <c r="SKJ50" s="30"/>
      <c r="SKK50" s="30"/>
      <c r="SKL50" s="30"/>
      <c r="SKM50" s="30"/>
      <c r="SKN50" s="30"/>
      <c r="SKO50" s="30"/>
      <c r="SKR50" s="30"/>
      <c r="SKS50" s="30"/>
      <c r="SKT50" s="30"/>
      <c r="SKU50" s="30"/>
      <c r="SKV50" s="30"/>
      <c r="SKW50" s="30"/>
      <c r="SKX50" s="30"/>
      <c r="SKY50" s="30"/>
      <c r="SKZ50" s="30"/>
      <c r="SLA50" s="30"/>
      <c r="SLB50" s="30"/>
      <c r="SLC50" s="30"/>
      <c r="SLD50" s="30"/>
      <c r="SLE50" s="30"/>
      <c r="SLH50" s="30"/>
      <c r="SLI50" s="30"/>
      <c r="SLJ50" s="30"/>
      <c r="SLK50" s="30"/>
      <c r="SLL50" s="30"/>
      <c r="SLM50" s="30"/>
      <c r="SLN50" s="30"/>
      <c r="SLO50" s="30"/>
      <c r="SLP50" s="30"/>
      <c r="SLQ50" s="30"/>
      <c r="SLR50" s="30"/>
      <c r="SLS50" s="30"/>
      <c r="SLT50" s="30"/>
      <c r="SLU50" s="30"/>
      <c r="SLX50" s="30"/>
      <c r="SLY50" s="30"/>
      <c r="SLZ50" s="30"/>
      <c r="SMA50" s="30"/>
      <c r="SMB50" s="30"/>
      <c r="SMC50" s="30"/>
      <c r="SMD50" s="30"/>
      <c r="SME50" s="30"/>
      <c r="SMF50" s="30"/>
      <c r="SMG50" s="30"/>
      <c r="SMH50" s="30"/>
      <c r="SMI50" s="30"/>
      <c r="SMJ50" s="30"/>
      <c r="SMK50" s="30"/>
      <c r="SMN50" s="30"/>
      <c r="SMO50" s="30"/>
      <c r="SMP50" s="30"/>
      <c r="SMQ50" s="30"/>
      <c r="SMR50" s="30"/>
      <c r="SMS50" s="30"/>
      <c r="SMT50" s="30"/>
      <c r="SMU50" s="30"/>
      <c r="SMV50" s="30"/>
      <c r="SMW50" s="30"/>
      <c r="SMX50" s="30"/>
      <c r="SMY50" s="30"/>
      <c r="SMZ50" s="30"/>
      <c r="SNA50" s="30"/>
      <c r="SND50" s="30"/>
      <c r="SNE50" s="30"/>
      <c r="SNF50" s="30"/>
      <c r="SNG50" s="30"/>
      <c r="SNH50" s="30"/>
      <c r="SNI50" s="30"/>
      <c r="SNJ50" s="30"/>
      <c r="SNK50" s="30"/>
      <c r="SNL50" s="30"/>
      <c r="SNM50" s="30"/>
      <c r="SNN50" s="30"/>
      <c r="SNO50" s="30"/>
      <c r="SNP50" s="30"/>
      <c r="SNQ50" s="30"/>
      <c r="SNT50" s="30"/>
      <c r="SNU50" s="30"/>
      <c r="SNV50" s="30"/>
      <c r="SNW50" s="30"/>
      <c r="SNX50" s="30"/>
      <c r="SNY50" s="30"/>
      <c r="SNZ50" s="30"/>
      <c r="SOA50" s="30"/>
      <c r="SOB50" s="30"/>
      <c r="SOC50" s="30"/>
      <c r="SOD50" s="30"/>
      <c r="SOE50" s="30"/>
      <c r="SOF50" s="30"/>
      <c r="SOG50" s="30"/>
      <c r="SOJ50" s="30"/>
      <c r="SOK50" s="30"/>
      <c r="SOL50" s="30"/>
      <c r="SOM50" s="30"/>
      <c r="SON50" s="30"/>
      <c r="SOO50" s="30"/>
      <c r="SOP50" s="30"/>
      <c r="SOQ50" s="30"/>
      <c r="SOR50" s="30"/>
      <c r="SOS50" s="30"/>
      <c r="SOT50" s="30"/>
      <c r="SOU50" s="30"/>
      <c r="SOV50" s="30"/>
      <c r="SOW50" s="30"/>
      <c r="SOZ50" s="30"/>
      <c r="SPA50" s="30"/>
      <c r="SPB50" s="30"/>
      <c r="SPC50" s="30"/>
      <c r="SPD50" s="30"/>
      <c r="SPE50" s="30"/>
      <c r="SPF50" s="30"/>
      <c r="SPG50" s="30"/>
      <c r="SPH50" s="30"/>
      <c r="SPI50" s="30"/>
      <c r="SPJ50" s="30"/>
      <c r="SPK50" s="30"/>
      <c r="SPL50" s="30"/>
      <c r="SPM50" s="30"/>
      <c r="SPP50" s="30"/>
      <c r="SPQ50" s="30"/>
      <c r="SPR50" s="30"/>
      <c r="SPS50" s="30"/>
      <c r="SPT50" s="30"/>
      <c r="SPU50" s="30"/>
      <c r="SPV50" s="30"/>
      <c r="SPW50" s="30"/>
      <c r="SPX50" s="30"/>
      <c r="SPY50" s="30"/>
      <c r="SPZ50" s="30"/>
      <c r="SQA50" s="30"/>
      <c r="SQB50" s="30"/>
      <c r="SQC50" s="30"/>
      <c r="SQF50" s="30"/>
      <c r="SQG50" s="30"/>
      <c r="SQH50" s="30"/>
      <c r="SQI50" s="30"/>
      <c r="SQJ50" s="30"/>
      <c r="SQK50" s="30"/>
      <c r="SQL50" s="30"/>
      <c r="SQM50" s="30"/>
      <c r="SQN50" s="30"/>
      <c r="SQO50" s="30"/>
      <c r="SQP50" s="30"/>
      <c r="SQQ50" s="30"/>
      <c r="SQR50" s="30"/>
      <c r="SQS50" s="30"/>
      <c r="SQV50" s="30"/>
      <c r="SQW50" s="30"/>
      <c r="SQX50" s="30"/>
      <c r="SQY50" s="30"/>
      <c r="SQZ50" s="30"/>
      <c r="SRA50" s="30"/>
      <c r="SRB50" s="30"/>
      <c r="SRC50" s="30"/>
      <c r="SRD50" s="30"/>
      <c r="SRE50" s="30"/>
      <c r="SRF50" s="30"/>
      <c r="SRG50" s="30"/>
      <c r="SRH50" s="30"/>
      <c r="SRI50" s="30"/>
      <c r="SRL50" s="30"/>
      <c r="SRM50" s="30"/>
      <c r="SRN50" s="30"/>
      <c r="SRO50" s="30"/>
      <c r="SRP50" s="30"/>
      <c r="SRQ50" s="30"/>
      <c r="SRR50" s="30"/>
      <c r="SRS50" s="30"/>
      <c r="SRT50" s="30"/>
      <c r="SRU50" s="30"/>
      <c r="SRV50" s="30"/>
      <c r="SRW50" s="30"/>
      <c r="SRX50" s="30"/>
      <c r="SRY50" s="30"/>
      <c r="SSB50" s="30"/>
      <c r="SSC50" s="30"/>
      <c r="SSD50" s="30"/>
      <c r="SSE50" s="30"/>
      <c r="SSF50" s="30"/>
      <c r="SSG50" s="30"/>
      <c r="SSH50" s="30"/>
      <c r="SSI50" s="30"/>
      <c r="SSJ50" s="30"/>
      <c r="SSK50" s="30"/>
      <c r="SSL50" s="30"/>
      <c r="SSM50" s="30"/>
      <c r="SSN50" s="30"/>
      <c r="SSO50" s="30"/>
      <c r="SSR50" s="30"/>
      <c r="SSS50" s="30"/>
      <c r="SST50" s="30"/>
      <c r="SSU50" s="30"/>
      <c r="SSV50" s="30"/>
      <c r="SSW50" s="30"/>
      <c r="SSX50" s="30"/>
      <c r="SSY50" s="30"/>
      <c r="SSZ50" s="30"/>
      <c r="STA50" s="30"/>
      <c r="STB50" s="30"/>
      <c r="STC50" s="30"/>
      <c r="STD50" s="30"/>
      <c r="STE50" s="30"/>
      <c r="STH50" s="30"/>
      <c r="STI50" s="30"/>
      <c r="STJ50" s="30"/>
      <c r="STK50" s="30"/>
      <c r="STL50" s="30"/>
      <c r="STM50" s="30"/>
      <c r="STN50" s="30"/>
      <c r="STO50" s="30"/>
      <c r="STP50" s="30"/>
      <c r="STQ50" s="30"/>
      <c r="STR50" s="30"/>
      <c r="STS50" s="30"/>
      <c r="STT50" s="30"/>
      <c r="STU50" s="30"/>
      <c r="STX50" s="30"/>
      <c r="STY50" s="30"/>
      <c r="STZ50" s="30"/>
      <c r="SUA50" s="30"/>
      <c r="SUB50" s="30"/>
      <c r="SUC50" s="30"/>
      <c r="SUD50" s="30"/>
      <c r="SUE50" s="30"/>
      <c r="SUF50" s="30"/>
      <c r="SUG50" s="30"/>
      <c r="SUH50" s="30"/>
      <c r="SUI50" s="30"/>
      <c r="SUJ50" s="30"/>
      <c r="SUK50" s="30"/>
      <c r="SUN50" s="30"/>
      <c r="SUO50" s="30"/>
      <c r="SUP50" s="30"/>
      <c r="SUQ50" s="30"/>
      <c r="SUR50" s="30"/>
      <c r="SUS50" s="30"/>
      <c r="SUT50" s="30"/>
      <c r="SUU50" s="30"/>
      <c r="SUV50" s="30"/>
      <c r="SUW50" s="30"/>
      <c r="SUX50" s="30"/>
      <c r="SUY50" s="30"/>
      <c r="SUZ50" s="30"/>
      <c r="SVA50" s="30"/>
      <c r="SVD50" s="30"/>
      <c r="SVE50" s="30"/>
      <c r="SVF50" s="30"/>
      <c r="SVG50" s="30"/>
      <c r="SVH50" s="30"/>
      <c r="SVI50" s="30"/>
      <c r="SVJ50" s="30"/>
      <c r="SVK50" s="30"/>
      <c r="SVL50" s="30"/>
      <c r="SVM50" s="30"/>
      <c r="SVN50" s="30"/>
      <c r="SVO50" s="30"/>
      <c r="SVP50" s="30"/>
      <c r="SVQ50" s="30"/>
      <c r="SVT50" s="30"/>
      <c r="SVU50" s="30"/>
      <c r="SVV50" s="30"/>
      <c r="SVW50" s="30"/>
      <c r="SVX50" s="30"/>
      <c r="SVY50" s="30"/>
      <c r="SVZ50" s="30"/>
      <c r="SWA50" s="30"/>
      <c r="SWB50" s="30"/>
      <c r="SWC50" s="30"/>
      <c r="SWD50" s="30"/>
      <c r="SWE50" s="30"/>
      <c r="SWF50" s="30"/>
      <c r="SWG50" s="30"/>
      <c r="SWJ50" s="30"/>
      <c r="SWK50" s="30"/>
      <c r="SWL50" s="30"/>
      <c r="SWM50" s="30"/>
      <c r="SWN50" s="30"/>
      <c r="SWO50" s="30"/>
      <c r="SWP50" s="30"/>
      <c r="SWQ50" s="30"/>
      <c r="SWR50" s="30"/>
      <c r="SWS50" s="30"/>
      <c r="SWT50" s="30"/>
      <c r="SWU50" s="30"/>
      <c r="SWV50" s="30"/>
      <c r="SWW50" s="30"/>
      <c r="SWZ50" s="30"/>
      <c r="SXA50" s="30"/>
      <c r="SXB50" s="30"/>
      <c r="SXC50" s="30"/>
      <c r="SXD50" s="30"/>
      <c r="SXE50" s="30"/>
      <c r="SXF50" s="30"/>
      <c r="SXG50" s="30"/>
      <c r="SXH50" s="30"/>
      <c r="SXI50" s="30"/>
      <c r="SXJ50" s="30"/>
      <c r="SXK50" s="30"/>
      <c r="SXL50" s="30"/>
      <c r="SXM50" s="30"/>
      <c r="SXP50" s="30"/>
      <c r="SXQ50" s="30"/>
      <c r="SXR50" s="30"/>
      <c r="SXS50" s="30"/>
      <c r="SXT50" s="30"/>
      <c r="SXU50" s="30"/>
      <c r="SXV50" s="30"/>
      <c r="SXW50" s="30"/>
      <c r="SXX50" s="30"/>
      <c r="SXY50" s="30"/>
      <c r="SXZ50" s="30"/>
      <c r="SYA50" s="30"/>
      <c r="SYB50" s="30"/>
      <c r="SYC50" s="30"/>
      <c r="SYF50" s="30"/>
      <c r="SYG50" s="30"/>
      <c r="SYH50" s="30"/>
      <c r="SYI50" s="30"/>
      <c r="SYJ50" s="30"/>
      <c r="SYK50" s="30"/>
      <c r="SYL50" s="30"/>
      <c r="SYM50" s="30"/>
      <c r="SYN50" s="30"/>
      <c r="SYO50" s="30"/>
      <c r="SYP50" s="30"/>
      <c r="SYQ50" s="30"/>
      <c r="SYR50" s="30"/>
      <c r="SYS50" s="30"/>
      <c r="SYV50" s="30"/>
      <c r="SYW50" s="30"/>
      <c r="SYX50" s="30"/>
      <c r="SYY50" s="30"/>
      <c r="SYZ50" s="30"/>
      <c r="SZA50" s="30"/>
      <c r="SZB50" s="30"/>
      <c r="SZC50" s="30"/>
      <c r="SZD50" s="30"/>
      <c r="SZE50" s="30"/>
      <c r="SZF50" s="30"/>
      <c r="SZG50" s="30"/>
      <c r="SZH50" s="30"/>
      <c r="SZI50" s="30"/>
      <c r="SZL50" s="30"/>
      <c r="SZM50" s="30"/>
      <c r="SZN50" s="30"/>
      <c r="SZO50" s="30"/>
      <c r="SZP50" s="30"/>
      <c r="SZQ50" s="30"/>
      <c r="SZR50" s="30"/>
      <c r="SZS50" s="30"/>
      <c r="SZT50" s="30"/>
      <c r="SZU50" s="30"/>
      <c r="SZV50" s="30"/>
      <c r="SZW50" s="30"/>
      <c r="SZX50" s="30"/>
      <c r="SZY50" s="30"/>
      <c r="TAB50" s="30"/>
      <c r="TAC50" s="30"/>
      <c r="TAD50" s="30"/>
      <c r="TAE50" s="30"/>
      <c r="TAF50" s="30"/>
      <c r="TAG50" s="30"/>
      <c r="TAH50" s="30"/>
      <c r="TAI50" s="30"/>
      <c r="TAJ50" s="30"/>
      <c r="TAK50" s="30"/>
      <c r="TAL50" s="30"/>
      <c r="TAM50" s="30"/>
      <c r="TAN50" s="30"/>
      <c r="TAO50" s="30"/>
      <c r="TAR50" s="30"/>
      <c r="TAS50" s="30"/>
      <c r="TAT50" s="30"/>
      <c r="TAU50" s="30"/>
      <c r="TAV50" s="30"/>
      <c r="TAW50" s="30"/>
      <c r="TAX50" s="30"/>
      <c r="TAY50" s="30"/>
      <c r="TAZ50" s="30"/>
      <c r="TBA50" s="30"/>
      <c r="TBB50" s="30"/>
      <c r="TBC50" s="30"/>
      <c r="TBD50" s="30"/>
      <c r="TBE50" s="30"/>
      <c r="TBH50" s="30"/>
      <c r="TBI50" s="30"/>
      <c r="TBJ50" s="30"/>
      <c r="TBK50" s="30"/>
      <c r="TBL50" s="30"/>
      <c r="TBM50" s="30"/>
      <c r="TBN50" s="30"/>
      <c r="TBO50" s="30"/>
      <c r="TBP50" s="30"/>
      <c r="TBQ50" s="30"/>
      <c r="TBR50" s="30"/>
      <c r="TBS50" s="30"/>
      <c r="TBT50" s="30"/>
      <c r="TBU50" s="30"/>
      <c r="TBX50" s="30"/>
      <c r="TBY50" s="30"/>
      <c r="TBZ50" s="30"/>
      <c r="TCA50" s="30"/>
      <c r="TCB50" s="30"/>
      <c r="TCC50" s="30"/>
      <c r="TCD50" s="30"/>
      <c r="TCE50" s="30"/>
      <c r="TCF50" s="30"/>
      <c r="TCG50" s="30"/>
      <c r="TCH50" s="30"/>
      <c r="TCI50" s="30"/>
      <c r="TCJ50" s="30"/>
      <c r="TCK50" s="30"/>
      <c r="TCN50" s="30"/>
      <c r="TCO50" s="30"/>
      <c r="TCP50" s="30"/>
      <c r="TCQ50" s="30"/>
      <c r="TCR50" s="30"/>
      <c r="TCS50" s="30"/>
      <c r="TCT50" s="30"/>
      <c r="TCU50" s="30"/>
      <c r="TCV50" s="30"/>
      <c r="TCW50" s="30"/>
      <c r="TCX50" s="30"/>
      <c r="TCY50" s="30"/>
      <c r="TCZ50" s="30"/>
      <c r="TDA50" s="30"/>
      <c r="TDD50" s="30"/>
      <c r="TDE50" s="30"/>
      <c r="TDF50" s="30"/>
      <c r="TDG50" s="30"/>
      <c r="TDH50" s="30"/>
      <c r="TDI50" s="30"/>
      <c r="TDJ50" s="30"/>
      <c r="TDK50" s="30"/>
      <c r="TDL50" s="30"/>
      <c r="TDM50" s="30"/>
      <c r="TDN50" s="30"/>
      <c r="TDO50" s="30"/>
      <c r="TDP50" s="30"/>
      <c r="TDQ50" s="30"/>
      <c r="TDT50" s="30"/>
      <c r="TDU50" s="30"/>
      <c r="TDV50" s="30"/>
      <c r="TDW50" s="30"/>
      <c r="TDX50" s="30"/>
      <c r="TDY50" s="30"/>
      <c r="TDZ50" s="30"/>
      <c r="TEA50" s="30"/>
      <c r="TEB50" s="30"/>
      <c r="TEC50" s="30"/>
      <c r="TED50" s="30"/>
      <c r="TEE50" s="30"/>
      <c r="TEF50" s="30"/>
      <c r="TEG50" s="30"/>
      <c r="TEJ50" s="30"/>
      <c r="TEK50" s="30"/>
      <c r="TEL50" s="30"/>
      <c r="TEM50" s="30"/>
      <c r="TEN50" s="30"/>
      <c r="TEO50" s="30"/>
      <c r="TEP50" s="30"/>
      <c r="TEQ50" s="30"/>
      <c r="TER50" s="30"/>
      <c r="TES50" s="30"/>
      <c r="TET50" s="30"/>
      <c r="TEU50" s="30"/>
      <c r="TEV50" s="30"/>
      <c r="TEW50" s="30"/>
      <c r="TEZ50" s="30"/>
      <c r="TFA50" s="30"/>
      <c r="TFB50" s="30"/>
      <c r="TFC50" s="30"/>
      <c r="TFD50" s="30"/>
      <c r="TFE50" s="30"/>
      <c r="TFF50" s="30"/>
      <c r="TFG50" s="30"/>
      <c r="TFH50" s="30"/>
      <c r="TFI50" s="30"/>
      <c r="TFJ50" s="30"/>
      <c r="TFK50" s="30"/>
      <c r="TFL50" s="30"/>
      <c r="TFM50" s="30"/>
      <c r="TFP50" s="30"/>
      <c r="TFQ50" s="30"/>
      <c r="TFR50" s="30"/>
      <c r="TFS50" s="30"/>
      <c r="TFT50" s="30"/>
      <c r="TFU50" s="30"/>
      <c r="TFV50" s="30"/>
      <c r="TFW50" s="30"/>
      <c r="TFX50" s="30"/>
      <c r="TFY50" s="30"/>
      <c r="TFZ50" s="30"/>
      <c r="TGA50" s="30"/>
      <c r="TGB50" s="30"/>
      <c r="TGC50" s="30"/>
      <c r="TGF50" s="30"/>
      <c r="TGG50" s="30"/>
      <c r="TGH50" s="30"/>
      <c r="TGI50" s="30"/>
      <c r="TGJ50" s="30"/>
      <c r="TGK50" s="30"/>
      <c r="TGL50" s="30"/>
      <c r="TGM50" s="30"/>
      <c r="TGN50" s="30"/>
      <c r="TGO50" s="30"/>
      <c r="TGP50" s="30"/>
      <c r="TGQ50" s="30"/>
      <c r="TGR50" s="30"/>
      <c r="TGS50" s="30"/>
      <c r="TGV50" s="30"/>
      <c r="TGW50" s="30"/>
      <c r="TGX50" s="30"/>
      <c r="TGY50" s="30"/>
      <c r="TGZ50" s="30"/>
      <c r="THA50" s="30"/>
      <c r="THB50" s="30"/>
      <c r="THC50" s="30"/>
      <c r="THD50" s="30"/>
      <c r="THE50" s="30"/>
      <c r="THF50" s="30"/>
      <c r="THG50" s="30"/>
      <c r="THH50" s="30"/>
      <c r="THI50" s="30"/>
      <c r="THL50" s="30"/>
      <c r="THM50" s="30"/>
      <c r="THN50" s="30"/>
      <c r="THO50" s="30"/>
      <c r="THP50" s="30"/>
      <c r="THQ50" s="30"/>
      <c r="THR50" s="30"/>
      <c r="THS50" s="30"/>
      <c r="THT50" s="30"/>
      <c r="THU50" s="30"/>
      <c r="THV50" s="30"/>
      <c r="THW50" s="30"/>
      <c r="THX50" s="30"/>
      <c r="THY50" s="30"/>
      <c r="TIB50" s="30"/>
      <c r="TIC50" s="30"/>
      <c r="TID50" s="30"/>
      <c r="TIE50" s="30"/>
      <c r="TIF50" s="30"/>
      <c r="TIG50" s="30"/>
      <c r="TIH50" s="30"/>
      <c r="TII50" s="30"/>
      <c r="TIJ50" s="30"/>
      <c r="TIK50" s="30"/>
      <c r="TIL50" s="30"/>
      <c r="TIM50" s="30"/>
      <c r="TIN50" s="30"/>
      <c r="TIO50" s="30"/>
      <c r="TIR50" s="30"/>
      <c r="TIS50" s="30"/>
      <c r="TIT50" s="30"/>
      <c r="TIU50" s="30"/>
      <c r="TIV50" s="30"/>
      <c r="TIW50" s="30"/>
      <c r="TIX50" s="30"/>
      <c r="TIY50" s="30"/>
      <c r="TIZ50" s="30"/>
      <c r="TJA50" s="30"/>
      <c r="TJB50" s="30"/>
      <c r="TJC50" s="30"/>
      <c r="TJD50" s="30"/>
      <c r="TJE50" s="30"/>
      <c r="TJH50" s="30"/>
      <c r="TJI50" s="30"/>
      <c r="TJJ50" s="30"/>
      <c r="TJK50" s="30"/>
      <c r="TJL50" s="30"/>
      <c r="TJM50" s="30"/>
      <c r="TJN50" s="30"/>
      <c r="TJO50" s="30"/>
      <c r="TJP50" s="30"/>
      <c r="TJQ50" s="30"/>
      <c r="TJR50" s="30"/>
      <c r="TJS50" s="30"/>
      <c r="TJT50" s="30"/>
      <c r="TJU50" s="30"/>
      <c r="TJX50" s="30"/>
      <c r="TJY50" s="30"/>
      <c r="TJZ50" s="30"/>
      <c r="TKA50" s="30"/>
      <c r="TKB50" s="30"/>
      <c r="TKC50" s="30"/>
      <c r="TKD50" s="30"/>
      <c r="TKE50" s="30"/>
      <c r="TKF50" s="30"/>
      <c r="TKG50" s="30"/>
      <c r="TKH50" s="30"/>
      <c r="TKI50" s="30"/>
      <c r="TKJ50" s="30"/>
      <c r="TKK50" s="30"/>
      <c r="TKN50" s="30"/>
      <c r="TKO50" s="30"/>
      <c r="TKP50" s="30"/>
      <c r="TKQ50" s="30"/>
      <c r="TKR50" s="30"/>
      <c r="TKS50" s="30"/>
      <c r="TKT50" s="30"/>
      <c r="TKU50" s="30"/>
      <c r="TKV50" s="30"/>
      <c r="TKW50" s="30"/>
      <c r="TKX50" s="30"/>
      <c r="TKY50" s="30"/>
      <c r="TKZ50" s="30"/>
      <c r="TLA50" s="30"/>
      <c r="TLD50" s="30"/>
      <c r="TLE50" s="30"/>
      <c r="TLF50" s="30"/>
      <c r="TLG50" s="30"/>
      <c r="TLH50" s="30"/>
      <c r="TLI50" s="30"/>
      <c r="TLJ50" s="30"/>
      <c r="TLK50" s="30"/>
      <c r="TLL50" s="30"/>
      <c r="TLM50" s="30"/>
      <c r="TLN50" s="30"/>
      <c r="TLO50" s="30"/>
      <c r="TLP50" s="30"/>
      <c r="TLQ50" s="30"/>
      <c r="TLT50" s="30"/>
      <c r="TLU50" s="30"/>
      <c r="TLV50" s="30"/>
      <c r="TLW50" s="30"/>
      <c r="TLX50" s="30"/>
      <c r="TLY50" s="30"/>
      <c r="TLZ50" s="30"/>
      <c r="TMA50" s="30"/>
      <c r="TMB50" s="30"/>
      <c r="TMC50" s="30"/>
      <c r="TMD50" s="30"/>
      <c r="TME50" s="30"/>
      <c r="TMF50" s="30"/>
      <c r="TMG50" s="30"/>
      <c r="TMJ50" s="30"/>
      <c r="TMK50" s="30"/>
      <c r="TML50" s="30"/>
      <c r="TMM50" s="30"/>
      <c r="TMN50" s="30"/>
      <c r="TMO50" s="30"/>
      <c r="TMP50" s="30"/>
      <c r="TMQ50" s="30"/>
      <c r="TMR50" s="30"/>
      <c r="TMS50" s="30"/>
      <c r="TMT50" s="30"/>
      <c r="TMU50" s="30"/>
      <c r="TMV50" s="30"/>
      <c r="TMW50" s="30"/>
      <c r="TMZ50" s="30"/>
      <c r="TNA50" s="30"/>
      <c r="TNB50" s="30"/>
      <c r="TNC50" s="30"/>
      <c r="TND50" s="30"/>
      <c r="TNE50" s="30"/>
      <c r="TNF50" s="30"/>
      <c r="TNG50" s="30"/>
      <c r="TNH50" s="30"/>
      <c r="TNI50" s="30"/>
      <c r="TNJ50" s="30"/>
      <c r="TNK50" s="30"/>
      <c r="TNL50" s="30"/>
      <c r="TNM50" s="30"/>
      <c r="TNP50" s="30"/>
      <c r="TNQ50" s="30"/>
      <c r="TNR50" s="30"/>
      <c r="TNS50" s="30"/>
      <c r="TNT50" s="30"/>
      <c r="TNU50" s="30"/>
      <c r="TNV50" s="30"/>
      <c r="TNW50" s="30"/>
      <c r="TNX50" s="30"/>
      <c r="TNY50" s="30"/>
      <c r="TNZ50" s="30"/>
      <c r="TOA50" s="30"/>
      <c r="TOB50" s="30"/>
      <c r="TOC50" s="30"/>
      <c r="TOF50" s="30"/>
      <c r="TOG50" s="30"/>
      <c r="TOH50" s="30"/>
      <c r="TOI50" s="30"/>
      <c r="TOJ50" s="30"/>
      <c r="TOK50" s="30"/>
      <c r="TOL50" s="30"/>
      <c r="TOM50" s="30"/>
      <c r="TON50" s="30"/>
      <c r="TOO50" s="30"/>
      <c r="TOP50" s="30"/>
      <c r="TOQ50" s="30"/>
      <c r="TOR50" s="30"/>
      <c r="TOS50" s="30"/>
      <c r="TOV50" s="30"/>
      <c r="TOW50" s="30"/>
      <c r="TOX50" s="30"/>
      <c r="TOY50" s="30"/>
      <c r="TOZ50" s="30"/>
      <c r="TPA50" s="30"/>
      <c r="TPB50" s="30"/>
      <c r="TPC50" s="30"/>
      <c r="TPD50" s="30"/>
      <c r="TPE50" s="30"/>
      <c r="TPF50" s="30"/>
      <c r="TPG50" s="30"/>
      <c r="TPH50" s="30"/>
      <c r="TPI50" s="30"/>
      <c r="TPL50" s="30"/>
      <c r="TPM50" s="30"/>
      <c r="TPN50" s="30"/>
      <c r="TPO50" s="30"/>
      <c r="TPP50" s="30"/>
      <c r="TPQ50" s="30"/>
      <c r="TPR50" s="30"/>
      <c r="TPS50" s="30"/>
      <c r="TPT50" s="30"/>
      <c r="TPU50" s="30"/>
      <c r="TPV50" s="30"/>
      <c r="TPW50" s="30"/>
      <c r="TPX50" s="30"/>
      <c r="TPY50" s="30"/>
      <c r="TQB50" s="30"/>
      <c r="TQC50" s="30"/>
      <c r="TQD50" s="30"/>
      <c r="TQE50" s="30"/>
      <c r="TQF50" s="30"/>
      <c r="TQG50" s="30"/>
      <c r="TQH50" s="30"/>
      <c r="TQI50" s="30"/>
      <c r="TQJ50" s="30"/>
      <c r="TQK50" s="30"/>
      <c r="TQL50" s="30"/>
      <c r="TQM50" s="30"/>
      <c r="TQN50" s="30"/>
      <c r="TQO50" s="30"/>
      <c r="TQR50" s="30"/>
      <c r="TQS50" s="30"/>
      <c r="TQT50" s="30"/>
      <c r="TQU50" s="30"/>
      <c r="TQV50" s="30"/>
      <c r="TQW50" s="30"/>
      <c r="TQX50" s="30"/>
      <c r="TQY50" s="30"/>
      <c r="TQZ50" s="30"/>
      <c r="TRA50" s="30"/>
      <c r="TRB50" s="30"/>
      <c r="TRC50" s="30"/>
      <c r="TRD50" s="30"/>
      <c r="TRE50" s="30"/>
      <c r="TRH50" s="30"/>
      <c r="TRI50" s="30"/>
      <c r="TRJ50" s="30"/>
      <c r="TRK50" s="30"/>
      <c r="TRL50" s="30"/>
      <c r="TRM50" s="30"/>
      <c r="TRN50" s="30"/>
      <c r="TRO50" s="30"/>
      <c r="TRP50" s="30"/>
      <c r="TRQ50" s="30"/>
      <c r="TRR50" s="30"/>
      <c r="TRS50" s="30"/>
      <c r="TRT50" s="30"/>
      <c r="TRU50" s="30"/>
      <c r="TRX50" s="30"/>
      <c r="TRY50" s="30"/>
      <c r="TRZ50" s="30"/>
      <c r="TSA50" s="30"/>
      <c r="TSB50" s="30"/>
      <c r="TSC50" s="30"/>
      <c r="TSD50" s="30"/>
      <c r="TSE50" s="30"/>
      <c r="TSF50" s="30"/>
      <c r="TSG50" s="30"/>
      <c r="TSH50" s="30"/>
      <c r="TSI50" s="30"/>
      <c r="TSJ50" s="30"/>
      <c r="TSK50" s="30"/>
      <c r="TSN50" s="30"/>
      <c r="TSO50" s="30"/>
      <c r="TSP50" s="30"/>
      <c r="TSQ50" s="30"/>
      <c r="TSR50" s="30"/>
      <c r="TSS50" s="30"/>
      <c r="TST50" s="30"/>
      <c r="TSU50" s="30"/>
      <c r="TSV50" s="30"/>
      <c r="TSW50" s="30"/>
      <c r="TSX50" s="30"/>
      <c r="TSY50" s="30"/>
      <c r="TSZ50" s="30"/>
      <c r="TTA50" s="30"/>
      <c r="TTD50" s="30"/>
      <c r="TTE50" s="30"/>
      <c r="TTF50" s="30"/>
      <c r="TTG50" s="30"/>
      <c r="TTH50" s="30"/>
      <c r="TTI50" s="30"/>
      <c r="TTJ50" s="30"/>
      <c r="TTK50" s="30"/>
      <c r="TTL50" s="30"/>
      <c r="TTM50" s="30"/>
      <c r="TTN50" s="30"/>
      <c r="TTO50" s="30"/>
      <c r="TTP50" s="30"/>
      <c r="TTQ50" s="30"/>
      <c r="TTT50" s="30"/>
      <c r="TTU50" s="30"/>
      <c r="TTV50" s="30"/>
      <c r="TTW50" s="30"/>
      <c r="TTX50" s="30"/>
      <c r="TTY50" s="30"/>
      <c r="TTZ50" s="30"/>
      <c r="TUA50" s="30"/>
      <c r="TUB50" s="30"/>
      <c r="TUC50" s="30"/>
      <c r="TUD50" s="30"/>
      <c r="TUE50" s="30"/>
      <c r="TUF50" s="30"/>
      <c r="TUG50" s="30"/>
      <c r="TUJ50" s="30"/>
      <c r="TUK50" s="30"/>
      <c r="TUL50" s="30"/>
      <c r="TUM50" s="30"/>
      <c r="TUN50" s="30"/>
      <c r="TUO50" s="30"/>
      <c r="TUP50" s="30"/>
      <c r="TUQ50" s="30"/>
      <c r="TUR50" s="30"/>
      <c r="TUS50" s="30"/>
      <c r="TUT50" s="30"/>
      <c r="TUU50" s="30"/>
      <c r="TUV50" s="30"/>
      <c r="TUW50" s="30"/>
      <c r="TUZ50" s="30"/>
      <c r="TVA50" s="30"/>
      <c r="TVB50" s="30"/>
      <c r="TVC50" s="30"/>
      <c r="TVD50" s="30"/>
      <c r="TVE50" s="30"/>
      <c r="TVF50" s="30"/>
      <c r="TVG50" s="30"/>
      <c r="TVH50" s="30"/>
      <c r="TVI50" s="30"/>
      <c r="TVJ50" s="30"/>
      <c r="TVK50" s="30"/>
      <c r="TVL50" s="30"/>
      <c r="TVM50" s="30"/>
      <c r="TVP50" s="30"/>
      <c r="TVQ50" s="30"/>
      <c r="TVR50" s="30"/>
      <c r="TVS50" s="30"/>
      <c r="TVT50" s="30"/>
      <c r="TVU50" s="30"/>
      <c r="TVV50" s="30"/>
      <c r="TVW50" s="30"/>
      <c r="TVX50" s="30"/>
      <c r="TVY50" s="30"/>
      <c r="TVZ50" s="30"/>
      <c r="TWA50" s="30"/>
      <c r="TWB50" s="30"/>
      <c r="TWC50" s="30"/>
      <c r="TWF50" s="30"/>
      <c r="TWG50" s="30"/>
      <c r="TWH50" s="30"/>
      <c r="TWI50" s="30"/>
      <c r="TWJ50" s="30"/>
      <c r="TWK50" s="30"/>
      <c r="TWL50" s="30"/>
      <c r="TWM50" s="30"/>
      <c r="TWN50" s="30"/>
      <c r="TWO50" s="30"/>
      <c r="TWP50" s="30"/>
      <c r="TWQ50" s="30"/>
      <c r="TWR50" s="30"/>
      <c r="TWS50" s="30"/>
      <c r="TWV50" s="30"/>
      <c r="TWW50" s="30"/>
      <c r="TWX50" s="30"/>
      <c r="TWY50" s="30"/>
      <c r="TWZ50" s="30"/>
      <c r="TXA50" s="30"/>
      <c r="TXB50" s="30"/>
      <c r="TXC50" s="30"/>
      <c r="TXD50" s="30"/>
      <c r="TXE50" s="30"/>
      <c r="TXF50" s="30"/>
      <c r="TXG50" s="30"/>
      <c r="TXH50" s="30"/>
      <c r="TXI50" s="30"/>
      <c r="TXL50" s="30"/>
      <c r="TXM50" s="30"/>
      <c r="TXN50" s="30"/>
      <c r="TXO50" s="30"/>
      <c r="TXP50" s="30"/>
      <c r="TXQ50" s="30"/>
      <c r="TXR50" s="30"/>
      <c r="TXS50" s="30"/>
      <c r="TXT50" s="30"/>
      <c r="TXU50" s="30"/>
      <c r="TXV50" s="30"/>
      <c r="TXW50" s="30"/>
      <c r="TXX50" s="30"/>
      <c r="TXY50" s="30"/>
      <c r="TYB50" s="30"/>
      <c r="TYC50" s="30"/>
      <c r="TYD50" s="30"/>
      <c r="TYE50" s="30"/>
      <c r="TYF50" s="30"/>
      <c r="TYG50" s="30"/>
      <c r="TYH50" s="30"/>
      <c r="TYI50" s="30"/>
      <c r="TYJ50" s="30"/>
      <c r="TYK50" s="30"/>
      <c r="TYL50" s="30"/>
      <c r="TYM50" s="30"/>
      <c r="TYN50" s="30"/>
      <c r="TYO50" s="30"/>
      <c r="TYR50" s="30"/>
      <c r="TYS50" s="30"/>
      <c r="TYT50" s="30"/>
      <c r="TYU50" s="30"/>
      <c r="TYV50" s="30"/>
      <c r="TYW50" s="30"/>
      <c r="TYX50" s="30"/>
      <c r="TYY50" s="30"/>
      <c r="TYZ50" s="30"/>
      <c r="TZA50" s="30"/>
      <c r="TZB50" s="30"/>
      <c r="TZC50" s="30"/>
      <c r="TZD50" s="30"/>
      <c r="TZE50" s="30"/>
      <c r="TZH50" s="30"/>
      <c r="TZI50" s="30"/>
      <c r="TZJ50" s="30"/>
      <c r="TZK50" s="30"/>
      <c r="TZL50" s="30"/>
      <c r="TZM50" s="30"/>
      <c r="TZN50" s="30"/>
      <c r="TZO50" s="30"/>
      <c r="TZP50" s="30"/>
      <c r="TZQ50" s="30"/>
      <c r="TZR50" s="30"/>
      <c r="TZS50" s="30"/>
      <c r="TZT50" s="30"/>
      <c r="TZU50" s="30"/>
      <c r="TZX50" s="30"/>
      <c r="TZY50" s="30"/>
      <c r="TZZ50" s="30"/>
      <c r="UAA50" s="30"/>
      <c r="UAB50" s="30"/>
      <c r="UAC50" s="30"/>
      <c r="UAD50" s="30"/>
      <c r="UAE50" s="30"/>
      <c r="UAF50" s="30"/>
      <c r="UAG50" s="30"/>
      <c r="UAH50" s="30"/>
      <c r="UAI50" s="30"/>
      <c r="UAJ50" s="30"/>
      <c r="UAK50" s="30"/>
      <c r="UAN50" s="30"/>
      <c r="UAO50" s="30"/>
      <c r="UAP50" s="30"/>
      <c r="UAQ50" s="30"/>
      <c r="UAR50" s="30"/>
      <c r="UAS50" s="30"/>
      <c r="UAT50" s="30"/>
      <c r="UAU50" s="30"/>
      <c r="UAV50" s="30"/>
      <c r="UAW50" s="30"/>
      <c r="UAX50" s="30"/>
      <c r="UAY50" s="30"/>
      <c r="UAZ50" s="30"/>
      <c r="UBA50" s="30"/>
      <c r="UBD50" s="30"/>
      <c r="UBE50" s="30"/>
      <c r="UBF50" s="30"/>
      <c r="UBG50" s="30"/>
      <c r="UBH50" s="30"/>
      <c r="UBI50" s="30"/>
      <c r="UBJ50" s="30"/>
      <c r="UBK50" s="30"/>
      <c r="UBL50" s="30"/>
      <c r="UBM50" s="30"/>
      <c r="UBN50" s="30"/>
      <c r="UBO50" s="30"/>
      <c r="UBP50" s="30"/>
      <c r="UBQ50" s="30"/>
      <c r="UBT50" s="30"/>
      <c r="UBU50" s="30"/>
      <c r="UBV50" s="30"/>
      <c r="UBW50" s="30"/>
      <c r="UBX50" s="30"/>
      <c r="UBY50" s="30"/>
      <c r="UBZ50" s="30"/>
      <c r="UCA50" s="30"/>
      <c r="UCB50" s="30"/>
      <c r="UCC50" s="30"/>
      <c r="UCD50" s="30"/>
      <c r="UCE50" s="30"/>
      <c r="UCF50" s="30"/>
      <c r="UCG50" s="30"/>
      <c r="UCJ50" s="30"/>
      <c r="UCK50" s="30"/>
      <c r="UCL50" s="30"/>
      <c r="UCM50" s="30"/>
      <c r="UCN50" s="30"/>
      <c r="UCO50" s="30"/>
      <c r="UCP50" s="30"/>
      <c r="UCQ50" s="30"/>
      <c r="UCR50" s="30"/>
      <c r="UCS50" s="30"/>
      <c r="UCT50" s="30"/>
      <c r="UCU50" s="30"/>
      <c r="UCV50" s="30"/>
      <c r="UCW50" s="30"/>
      <c r="UCZ50" s="30"/>
      <c r="UDA50" s="30"/>
      <c r="UDB50" s="30"/>
      <c r="UDC50" s="30"/>
      <c r="UDD50" s="30"/>
      <c r="UDE50" s="30"/>
      <c r="UDF50" s="30"/>
      <c r="UDG50" s="30"/>
      <c r="UDH50" s="30"/>
      <c r="UDI50" s="30"/>
      <c r="UDJ50" s="30"/>
      <c r="UDK50" s="30"/>
      <c r="UDL50" s="30"/>
      <c r="UDM50" s="30"/>
      <c r="UDP50" s="30"/>
      <c r="UDQ50" s="30"/>
      <c r="UDR50" s="30"/>
      <c r="UDS50" s="30"/>
      <c r="UDT50" s="30"/>
      <c r="UDU50" s="30"/>
      <c r="UDV50" s="30"/>
      <c r="UDW50" s="30"/>
      <c r="UDX50" s="30"/>
      <c r="UDY50" s="30"/>
      <c r="UDZ50" s="30"/>
      <c r="UEA50" s="30"/>
      <c r="UEB50" s="30"/>
      <c r="UEC50" s="30"/>
      <c r="UEF50" s="30"/>
      <c r="UEG50" s="30"/>
      <c r="UEH50" s="30"/>
      <c r="UEI50" s="30"/>
      <c r="UEJ50" s="30"/>
      <c r="UEK50" s="30"/>
      <c r="UEL50" s="30"/>
      <c r="UEM50" s="30"/>
      <c r="UEN50" s="30"/>
      <c r="UEO50" s="30"/>
      <c r="UEP50" s="30"/>
      <c r="UEQ50" s="30"/>
      <c r="UER50" s="30"/>
      <c r="UES50" s="30"/>
      <c r="UEV50" s="30"/>
      <c r="UEW50" s="30"/>
      <c r="UEX50" s="30"/>
      <c r="UEY50" s="30"/>
      <c r="UEZ50" s="30"/>
      <c r="UFA50" s="30"/>
      <c r="UFB50" s="30"/>
      <c r="UFC50" s="30"/>
      <c r="UFD50" s="30"/>
      <c r="UFE50" s="30"/>
      <c r="UFF50" s="30"/>
      <c r="UFG50" s="30"/>
      <c r="UFH50" s="30"/>
      <c r="UFI50" s="30"/>
      <c r="UFL50" s="30"/>
      <c r="UFM50" s="30"/>
      <c r="UFN50" s="30"/>
      <c r="UFO50" s="30"/>
      <c r="UFP50" s="30"/>
      <c r="UFQ50" s="30"/>
      <c r="UFR50" s="30"/>
      <c r="UFS50" s="30"/>
      <c r="UFT50" s="30"/>
      <c r="UFU50" s="30"/>
      <c r="UFV50" s="30"/>
      <c r="UFW50" s="30"/>
      <c r="UFX50" s="30"/>
      <c r="UFY50" s="30"/>
      <c r="UGB50" s="30"/>
      <c r="UGC50" s="30"/>
      <c r="UGD50" s="30"/>
      <c r="UGE50" s="30"/>
      <c r="UGF50" s="30"/>
      <c r="UGG50" s="30"/>
      <c r="UGH50" s="30"/>
      <c r="UGI50" s="30"/>
      <c r="UGJ50" s="30"/>
      <c r="UGK50" s="30"/>
      <c r="UGL50" s="30"/>
      <c r="UGM50" s="30"/>
      <c r="UGN50" s="30"/>
      <c r="UGO50" s="30"/>
      <c r="UGR50" s="30"/>
      <c r="UGS50" s="30"/>
      <c r="UGT50" s="30"/>
      <c r="UGU50" s="30"/>
      <c r="UGV50" s="30"/>
      <c r="UGW50" s="30"/>
      <c r="UGX50" s="30"/>
      <c r="UGY50" s="30"/>
      <c r="UGZ50" s="30"/>
      <c r="UHA50" s="30"/>
      <c r="UHB50" s="30"/>
      <c r="UHC50" s="30"/>
      <c r="UHD50" s="30"/>
      <c r="UHE50" s="30"/>
      <c r="UHH50" s="30"/>
      <c r="UHI50" s="30"/>
      <c r="UHJ50" s="30"/>
      <c r="UHK50" s="30"/>
      <c r="UHL50" s="30"/>
      <c r="UHM50" s="30"/>
      <c r="UHN50" s="30"/>
      <c r="UHO50" s="30"/>
      <c r="UHP50" s="30"/>
      <c r="UHQ50" s="30"/>
      <c r="UHR50" s="30"/>
      <c r="UHS50" s="30"/>
      <c r="UHT50" s="30"/>
      <c r="UHU50" s="30"/>
      <c r="UHX50" s="30"/>
      <c r="UHY50" s="30"/>
      <c r="UHZ50" s="30"/>
      <c r="UIA50" s="30"/>
      <c r="UIB50" s="30"/>
      <c r="UIC50" s="30"/>
      <c r="UID50" s="30"/>
      <c r="UIE50" s="30"/>
      <c r="UIF50" s="30"/>
      <c r="UIG50" s="30"/>
      <c r="UIH50" s="30"/>
      <c r="UII50" s="30"/>
      <c r="UIJ50" s="30"/>
      <c r="UIK50" s="30"/>
      <c r="UIN50" s="30"/>
      <c r="UIO50" s="30"/>
      <c r="UIP50" s="30"/>
      <c r="UIQ50" s="30"/>
      <c r="UIR50" s="30"/>
      <c r="UIS50" s="30"/>
      <c r="UIT50" s="30"/>
      <c r="UIU50" s="30"/>
      <c r="UIV50" s="30"/>
      <c r="UIW50" s="30"/>
      <c r="UIX50" s="30"/>
      <c r="UIY50" s="30"/>
      <c r="UIZ50" s="30"/>
      <c r="UJA50" s="30"/>
      <c r="UJD50" s="30"/>
      <c r="UJE50" s="30"/>
      <c r="UJF50" s="30"/>
      <c r="UJG50" s="30"/>
      <c r="UJH50" s="30"/>
      <c r="UJI50" s="30"/>
      <c r="UJJ50" s="30"/>
      <c r="UJK50" s="30"/>
      <c r="UJL50" s="30"/>
      <c r="UJM50" s="30"/>
      <c r="UJN50" s="30"/>
      <c r="UJO50" s="30"/>
      <c r="UJP50" s="30"/>
      <c r="UJQ50" s="30"/>
      <c r="UJT50" s="30"/>
      <c r="UJU50" s="30"/>
      <c r="UJV50" s="30"/>
      <c r="UJW50" s="30"/>
      <c r="UJX50" s="30"/>
      <c r="UJY50" s="30"/>
      <c r="UJZ50" s="30"/>
      <c r="UKA50" s="30"/>
      <c r="UKB50" s="30"/>
      <c r="UKC50" s="30"/>
      <c r="UKD50" s="30"/>
      <c r="UKE50" s="30"/>
      <c r="UKF50" s="30"/>
      <c r="UKG50" s="30"/>
      <c r="UKJ50" s="30"/>
      <c r="UKK50" s="30"/>
      <c r="UKL50" s="30"/>
      <c r="UKM50" s="30"/>
      <c r="UKN50" s="30"/>
      <c r="UKO50" s="30"/>
      <c r="UKP50" s="30"/>
      <c r="UKQ50" s="30"/>
      <c r="UKR50" s="30"/>
      <c r="UKS50" s="30"/>
      <c r="UKT50" s="30"/>
      <c r="UKU50" s="30"/>
      <c r="UKV50" s="30"/>
      <c r="UKW50" s="30"/>
      <c r="UKZ50" s="30"/>
      <c r="ULA50" s="30"/>
      <c r="ULB50" s="30"/>
      <c r="ULC50" s="30"/>
      <c r="ULD50" s="30"/>
      <c r="ULE50" s="30"/>
      <c r="ULF50" s="30"/>
      <c r="ULG50" s="30"/>
      <c r="ULH50" s="30"/>
      <c r="ULI50" s="30"/>
      <c r="ULJ50" s="30"/>
      <c r="ULK50" s="30"/>
      <c r="ULL50" s="30"/>
      <c r="ULM50" s="30"/>
      <c r="ULP50" s="30"/>
      <c r="ULQ50" s="30"/>
      <c r="ULR50" s="30"/>
      <c r="ULS50" s="30"/>
      <c r="ULT50" s="30"/>
      <c r="ULU50" s="30"/>
      <c r="ULV50" s="30"/>
      <c r="ULW50" s="30"/>
      <c r="ULX50" s="30"/>
      <c r="ULY50" s="30"/>
      <c r="ULZ50" s="30"/>
      <c r="UMA50" s="30"/>
      <c r="UMB50" s="30"/>
      <c r="UMC50" s="30"/>
      <c r="UMF50" s="30"/>
      <c r="UMG50" s="30"/>
      <c r="UMH50" s="30"/>
      <c r="UMI50" s="30"/>
      <c r="UMJ50" s="30"/>
      <c r="UMK50" s="30"/>
      <c r="UML50" s="30"/>
      <c r="UMM50" s="30"/>
      <c r="UMN50" s="30"/>
      <c r="UMO50" s="30"/>
      <c r="UMP50" s="30"/>
      <c r="UMQ50" s="30"/>
      <c r="UMR50" s="30"/>
      <c r="UMS50" s="30"/>
      <c r="UMV50" s="30"/>
      <c r="UMW50" s="30"/>
      <c r="UMX50" s="30"/>
      <c r="UMY50" s="30"/>
      <c r="UMZ50" s="30"/>
      <c r="UNA50" s="30"/>
      <c r="UNB50" s="30"/>
      <c r="UNC50" s="30"/>
      <c r="UND50" s="30"/>
      <c r="UNE50" s="30"/>
      <c r="UNF50" s="30"/>
      <c r="UNG50" s="30"/>
      <c r="UNH50" s="30"/>
      <c r="UNI50" s="30"/>
      <c r="UNL50" s="30"/>
      <c r="UNM50" s="30"/>
      <c r="UNN50" s="30"/>
      <c r="UNO50" s="30"/>
      <c r="UNP50" s="30"/>
      <c r="UNQ50" s="30"/>
      <c r="UNR50" s="30"/>
      <c r="UNS50" s="30"/>
      <c r="UNT50" s="30"/>
      <c r="UNU50" s="30"/>
      <c r="UNV50" s="30"/>
      <c r="UNW50" s="30"/>
      <c r="UNX50" s="30"/>
      <c r="UNY50" s="30"/>
      <c r="UOB50" s="30"/>
      <c r="UOC50" s="30"/>
      <c r="UOD50" s="30"/>
      <c r="UOE50" s="30"/>
      <c r="UOF50" s="30"/>
      <c r="UOG50" s="30"/>
      <c r="UOH50" s="30"/>
      <c r="UOI50" s="30"/>
      <c r="UOJ50" s="30"/>
      <c r="UOK50" s="30"/>
      <c r="UOL50" s="30"/>
      <c r="UOM50" s="30"/>
      <c r="UON50" s="30"/>
      <c r="UOO50" s="30"/>
      <c r="UOR50" s="30"/>
      <c r="UOS50" s="30"/>
      <c r="UOT50" s="30"/>
      <c r="UOU50" s="30"/>
      <c r="UOV50" s="30"/>
      <c r="UOW50" s="30"/>
      <c r="UOX50" s="30"/>
      <c r="UOY50" s="30"/>
      <c r="UOZ50" s="30"/>
      <c r="UPA50" s="30"/>
      <c r="UPB50" s="30"/>
      <c r="UPC50" s="30"/>
      <c r="UPD50" s="30"/>
      <c r="UPE50" s="30"/>
      <c r="UPH50" s="30"/>
      <c r="UPI50" s="30"/>
      <c r="UPJ50" s="30"/>
      <c r="UPK50" s="30"/>
      <c r="UPL50" s="30"/>
      <c r="UPM50" s="30"/>
      <c r="UPN50" s="30"/>
      <c r="UPO50" s="30"/>
      <c r="UPP50" s="30"/>
      <c r="UPQ50" s="30"/>
      <c r="UPR50" s="30"/>
      <c r="UPS50" s="30"/>
      <c r="UPT50" s="30"/>
      <c r="UPU50" s="30"/>
      <c r="UPX50" s="30"/>
      <c r="UPY50" s="30"/>
      <c r="UPZ50" s="30"/>
      <c r="UQA50" s="30"/>
      <c r="UQB50" s="30"/>
      <c r="UQC50" s="30"/>
      <c r="UQD50" s="30"/>
      <c r="UQE50" s="30"/>
      <c r="UQF50" s="30"/>
      <c r="UQG50" s="30"/>
      <c r="UQH50" s="30"/>
      <c r="UQI50" s="30"/>
      <c r="UQJ50" s="30"/>
      <c r="UQK50" s="30"/>
      <c r="UQN50" s="30"/>
      <c r="UQO50" s="30"/>
      <c r="UQP50" s="30"/>
      <c r="UQQ50" s="30"/>
      <c r="UQR50" s="30"/>
      <c r="UQS50" s="30"/>
      <c r="UQT50" s="30"/>
      <c r="UQU50" s="30"/>
      <c r="UQV50" s="30"/>
      <c r="UQW50" s="30"/>
      <c r="UQX50" s="30"/>
      <c r="UQY50" s="30"/>
      <c r="UQZ50" s="30"/>
      <c r="URA50" s="30"/>
      <c r="URD50" s="30"/>
      <c r="URE50" s="30"/>
      <c r="URF50" s="30"/>
      <c r="URG50" s="30"/>
      <c r="URH50" s="30"/>
      <c r="URI50" s="30"/>
      <c r="URJ50" s="30"/>
      <c r="URK50" s="30"/>
      <c r="URL50" s="30"/>
      <c r="URM50" s="30"/>
      <c r="URN50" s="30"/>
      <c r="URO50" s="30"/>
      <c r="URP50" s="30"/>
      <c r="URQ50" s="30"/>
      <c r="URT50" s="30"/>
      <c r="URU50" s="30"/>
      <c r="URV50" s="30"/>
      <c r="URW50" s="30"/>
      <c r="URX50" s="30"/>
      <c r="URY50" s="30"/>
      <c r="URZ50" s="30"/>
      <c r="USA50" s="30"/>
      <c r="USB50" s="30"/>
      <c r="USC50" s="30"/>
      <c r="USD50" s="30"/>
      <c r="USE50" s="30"/>
      <c r="USF50" s="30"/>
      <c r="USG50" s="30"/>
      <c r="USJ50" s="30"/>
      <c r="USK50" s="30"/>
      <c r="USL50" s="30"/>
      <c r="USM50" s="30"/>
      <c r="USN50" s="30"/>
      <c r="USO50" s="30"/>
      <c r="USP50" s="30"/>
      <c r="USQ50" s="30"/>
      <c r="USR50" s="30"/>
      <c r="USS50" s="30"/>
      <c r="UST50" s="30"/>
      <c r="USU50" s="30"/>
      <c r="USV50" s="30"/>
      <c r="USW50" s="30"/>
      <c r="USZ50" s="30"/>
      <c r="UTA50" s="30"/>
      <c r="UTB50" s="30"/>
      <c r="UTC50" s="30"/>
      <c r="UTD50" s="30"/>
      <c r="UTE50" s="30"/>
      <c r="UTF50" s="30"/>
      <c r="UTG50" s="30"/>
      <c r="UTH50" s="30"/>
      <c r="UTI50" s="30"/>
      <c r="UTJ50" s="30"/>
      <c r="UTK50" s="30"/>
      <c r="UTL50" s="30"/>
      <c r="UTM50" s="30"/>
      <c r="UTP50" s="30"/>
      <c r="UTQ50" s="30"/>
      <c r="UTR50" s="30"/>
      <c r="UTS50" s="30"/>
      <c r="UTT50" s="30"/>
      <c r="UTU50" s="30"/>
      <c r="UTV50" s="30"/>
      <c r="UTW50" s="30"/>
      <c r="UTX50" s="30"/>
      <c r="UTY50" s="30"/>
      <c r="UTZ50" s="30"/>
      <c r="UUA50" s="30"/>
      <c r="UUB50" s="30"/>
      <c r="UUC50" s="30"/>
      <c r="UUF50" s="30"/>
      <c r="UUG50" s="30"/>
      <c r="UUH50" s="30"/>
      <c r="UUI50" s="30"/>
      <c r="UUJ50" s="30"/>
      <c r="UUK50" s="30"/>
      <c r="UUL50" s="30"/>
      <c r="UUM50" s="30"/>
      <c r="UUN50" s="30"/>
      <c r="UUO50" s="30"/>
      <c r="UUP50" s="30"/>
      <c r="UUQ50" s="30"/>
      <c r="UUR50" s="30"/>
      <c r="UUS50" s="30"/>
      <c r="UUV50" s="30"/>
      <c r="UUW50" s="30"/>
      <c r="UUX50" s="30"/>
      <c r="UUY50" s="30"/>
      <c r="UUZ50" s="30"/>
      <c r="UVA50" s="30"/>
      <c r="UVB50" s="30"/>
      <c r="UVC50" s="30"/>
      <c r="UVD50" s="30"/>
      <c r="UVE50" s="30"/>
      <c r="UVF50" s="30"/>
      <c r="UVG50" s="30"/>
      <c r="UVH50" s="30"/>
      <c r="UVI50" s="30"/>
      <c r="UVL50" s="30"/>
      <c r="UVM50" s="30"/>
      <c r="UVN50" s="30"/>
      <c r="UVO50" s="30"/>
      <c r="UVP50" s="30"/>
      <c r="UVQ50" s="30"/>
      <c r="UVR50" s="30"/>
      <c r="UVS50" s="30"/>
      <c r="UVT50" s="30"/>
      <c r="UVU50" s="30"/>
      <c r="UVV50" s="30"/>
      <c r="UVW50" s="30"/>
      <c r="UVX50" s="30"/>
      <c r="UVY50" s="30"/>
      <c r="UWB50" s="30"/>
      <c r="UWC50" s="30"/>
      <c r="UWD50" s="30"/>
      <c r="UWE50" s="30"/>
      <c r="UWF50" s="30"/>
      <c r="UWG50" s="30"/>
      <c r="UWH50" s="30"/>
      <c r="UWI50" s="30"/>
      <c r="UWJ50" s="30"/>
      <c r="UWK50" s="30"/>
      <c r="UWL50" s="30"/>
      <c r="UWM50" s="30"/>
      <c r="UWN50" s="30"/>
      <c r="UWO50" s="30"/>
      <c r="UWR50" s="30"/>
      <c r="UWS50" s="30"/>
      <c r="UWT50" s="30"/>
      <c r="UWU50" s="30"/>
      <c r="UWV50" s="30"/>
      <c r="UWW50" s="30"/>
      <c r="UWX50" s="30"/>
      <c r="UWY50" s="30"/>
      <c r="UWZ50" s="30"/>
      <c r="UXA50" s="30"/>
      <c r="UXB50" s="30"/>
      <c r="UXC50" s="30"/>
      <c r="UXD50" s="30"/>
      <c r="UXE50" s="30"/>
      <c r="UXH50" s="30"/>
      <c r="UXI50" s="30"/>
      <c r="UXJ50" s="30"/>
      <c r="UXK50" s="30"/>
      <c r="UXL50" s="30"/>
      <c r="UXM50" s="30"/>
      <c r="UXN50" s="30"/>
      <c r="UXO50" s="30"/>
      <c r="UXP50" s="30"/>
      <c r="UXQ50" s="30"/>
      <c r="UXR50" s="30"/>
      <c r="UXS50" s="30"/>
      <c r="UXT50" s="30"/>
      <c r="UXU50" s="30"/>
      <c r="UXX50" s="30"/>
      <c r="UXY50" s="30"/>
      <c r="UXZ50" s="30"/>
      <c r="UYA50" s="30"/>
      <c r="UYB50" s="30"/>
      <c r="UYC50" s="30"/>
      <c r="UYD50" s="30"/>
      <c r="UYE50" s="30"/>
      <c r="UYF50" s="30"/>
      <c r="UYG50" s="30"/>
      <c r="UYH50" s="30"/>
      <c r="UYI50" s="30"/>
      <c r="UYJ50" s="30"/>
      <c r="UYK50" s="30"/>
      <c r="UYN50" s="30"/>
      <c r="UYO50" s="30"/>
      <c r="UYP50" s="30"/>
      <c r="UYQ50" s="30"/>
      <c r="UYR50" s="30"/>
      <c r="UYS50" s="30"/>
      <c r="UYT50" s="30"/>
      <c r="UYU50" s="30"/>
      <c r="UYV50" s="30"/>
      <c r="UYW50" s="30"/>
      <c r="UYX50" s="30"/>
      <c r="UYY50" s="30"/>
      <c r="UYZ50" s="30"/>
      <c r="UZA50" s="30"/>
      <c r="UZD50" s="30"/>
      <c r="UZE50" s="30"/>
      <c r="UZF50" s="30"/>
      <c r="UZG50" s="30"/>
      <c r="UZH50" s="30"/>
      <c r="UZI50" s="30"/>
      <c r="UZJ50" s="30"/>
      <c r="UZK50" s="30"/>
      <c r="UZL50" s="30"/>
      <c r="UZM50" s="30"/>
      <c r="UZN50" s="30"/>
      <c r="UZO50" s="30"/>
      <c r="UZP50" s="30"/>
      <c r="UZQ50" s="30"/>
      <c r="UZT50" s="30"/>
      <c r="UZU50" s="30"/>
      <c r="UZV50" s="30"/>
      <c r="UZW50" s="30"/>
      <c r="UZX50" s="30"/>
      <c r="UZY50" s="30"/>
      <c r="UZZ50" s="30"/>
      <c r="VAA50" s="30"/>
      <c r="VAB50" s="30"/>
      <c r="VAC50" s="30"/>
      <c r="VAD50" s="30"/>
      <c r="VAE50" s="30"/>
      <c r="VAF50" s="30"/>
      <c r="VAG50" s="30"/>
      <c r="VAJ50" s="30"/>
      <c r="VAK50" s="30"/>
      <c r="VAL50" s="30"/>
      <c r="VAM50" s="30"/>
      <c r="VAN50" s="30"/>
      <c r="VAO50" s="30"/>
      <c r="VAP50" s="30"/>
      <c r="VAQ50" s="30"/>
      <c r="VAR50" s="30"/>
      <c r="VAS50" s="30"/>
      <c r="VAT50" s="30"/>
      <c r="VAU50" s="30"/>
      <c r="VAV50" s="30"/>
      <c r="VAW50" s="30"/>
      <c r="VAZ50" s="30"/>
      <c r="VBA50" s="30"/>
      <c r="VBB50" s="30"/>
      <c r="VBC50" s="30"/>
      <c r="VBD50" s="30"/>
      <c r="VBE50" s="30"/>
      <c r="VBF50" s="30"/>
      <c r="VBG50" s="30"/>
      <c r="VBH50" s="30"/>
      <c r="VBI50" s="30"/>
      <c r="VBJ50" s="30"/>
      <c r="VBK50" s="30"/>
      <c r="VBL50" s="30"/>
      <c r="VBM50" s="30"/>
      <c r="VBP50" s="30"/>
      <c r="VBQ50" s="30"/>
      <c r="VBR50" s="30"/>
      <c r="VBS50" s="30"/>
      <c r="VBT50" s="30"/>
      <c r="VBU50" s="30"/>
      <c r="VBV50" s="30"/>
      <c r="VBW50" s="30"/>
      <c r="VBX50" s="30"/>
      <c r="VBY50" s="30"/>
      <c r="VBZ50" s="30"/>
      <c r="VCA50" s="30"/>
      <c r="VCB50" s="30"/>
      <c r="VCC50" s="30"/>
      <c r="VCF50" s="30"/>
      <c r="VCG50" s="30"/>
      <c r="VCH50" s="30"/>
      <c r="VCI50" s="30"/>
      <c r="VCJ50" s="30"/>
      <c r="VCK50" s="30"/>
      <c r="VCL50" s="30"/>
      <c r="VCM50" s="30"/>
      <c r="VCN50" s="30"/>
      <c r="VCO50" s="30"/>
      <c r="VCP50" s="30"/>
      <c r="VCQ50" s="30"/>
      <c r="VCR50" s="30"/>
      <c r="VCS50" s="30"/>
      <c r="VCV50" s="30"/>
      <c r="VCW50" s="30"/>
      <c r="VCX50" s="30"/>
      <c r="VCY50" s="30"/>
      <c r="VCZ50" s="30"/>
      <c r="VDA50" s="30"/>
      <c r="VDB50" s="30"/>
      <c r="VDC50" s="30"/>
      <c r="VDD50" s="30"/>
      <c r="VDE50" s="30"/>
      <c r="VDF50" s="30"/>
      <c r="VDG50" s="30"/>
      <c r="VDH50" s="30"/>
      <c r="VDI50" s="30"/>
      <c r="VDL50" s="30"/>
      <c r="VDM50" s="30"/>
      <c r="VDN50" s="30"/>
      <c r="VDO50" s="30"/>
      <c r="VDP50" s="30"/>
      <c r="VDQ50" s="30"/>
      <c r="VDR50" s="30"/>
      <c r="VDS50" s="30"/>
      <c r="VDT50" s="30"/>
      <c r="VDU50" s="30"/>
      <c r="VDV50" s="30"/>
      <c r="VDW50" s="30"/>
      <c r="VDX50" s="30"/>
      <c r="VDY50" s="30"/>
      <c r="VEB50" s="30"/>
      <c r="VEC50" s="30"/>
      <c r="VED50" s="30"/>
      <c r="VEE50" s="30"/>
      <c r="VEF50" s="30"/>
      <c r="VEG50" s="30"/>
      <c r="VEH50" s="30"/>
      <c r="VEI50" s="30"/>
      <c r="VEJ50" s="30"/>
      <c r="VEK50" s="30"/>
      <c r="VEL50" s="30"/>
      <c r="VEM50" s="30"/>
      <c r="VEN50" s="30"/>
      <c r="VEO50" s="30"/>
      <c r="VER50" s="30"/>
      <c r="VES50" s="30"/>
      <c r="VET50" s="30"/>
      <c r="VEU50" s="30"/>
      <c r="VEV50" s="30"/>
      <c r="VEW50" s="30"/>
      <c r="VEX50" s="30"/>
      <c r="VEY50" s="30"/>
      <c r="VEZ50" s="30"/>
      <c r="VFA50" s="30"/>
      <c r="VFB50" s="30"/>
      <c r="VFC50" s="30"/>
      <c r="VFD50" s="30"/>
      <c r="VFE50" s="30"/>
      <c r="VFH50" s="30"/>
      <c r="VFI50" s="30"/>
      <c r="VFJ50" s="30"/>
      <c r="VFK50" s="30"/>
      <c r="VFL50" s="30"/>
      <c r="VFM50" s="30"/>
      <c r="VFN50" s="30"/>
      <c r="VFO50" s="30"/>
      <c r="VFP50" s="30"/>
      <c r="VFQ50" s="30"/>
      <c r="VFR50" s="30"/>
      <c r="VFS50" s="30"/>
      <c r="VFT50" s="30"/>
      <c r="VFU50" s="30"/>
      <c r="VFX50" s="30"/>
      <c r="VFY50" s="30"/>
      <c r="VFZ50" s="30"/>
      <c r="VGA50" s="30"/>
      <c r="VGB50" s="30"/>
      <c r="VGC50" s="30"/>
      <c r="VGD50" s="30"/>
      <c r="VGE50" s="30"/>
      <c r="VGF50" s="30"/>
      <c r="VGG50" s="30"/>
      <c r="VGH50" s="30"/>
      <c r="VGI50" s="30"/>
      <c r="VGJ50" s="30"/>
      <c r="VGK50" s="30"/>
      <c r="VGN50" s="30"/>
      <c r="VGO50" s="30"/>
      <c r="VGP50" s="30"/>
      <c r="VGQ50" s="30"/>
      <c r="VGR50" s="30"/>
      <c r="VGS50" s="30"/>
      <c r="VGT50" s="30"/>
      <c r="VGU50" s="30"/>
      <c r="VGV50" s="30"/>
      <c r="VGW50" s="30"/>
      <c r="VGX50" s="30"/>
      <c r="VGY50" s="30"/>
      <c r="VGZ50" s="30"/>
      <c r="VHA50" s="30"/>
      <c r="VHD50" s="30"/>
      <c r="VHE50" s="30"/>
      <c r="VHF50" s="30"/>
      <c r="VHG50" s="30"/>
      <c r="VHH50" s="30"/>
      <c r="VHI50" s="30"/>
      <c r="VHJ50" s="30"/>
      <c r="VHK50" s="30"/>
      <c r="VHL50" s="30"/>
      <c r="VHM50" s="30"/>
      <c r="VHN50" s="30"/>
      <c r="VHO50" s="30"/>
      <c r="VHP50" s="30"/>
      <c r="VHQ50" s="30"/>
      <c r="VHT50" s="30"/>
      <c r="VHU50" s="30"/>
      <c r="VHV50" s="30"/>
      <c r="VHW50" s="30"/>
      <c r="VHX50" s="30"/>
      <c r="VHY50" s="30"/>
      <c r="VHZ50" s="30"/>
      <c r="VIA50" s="30"/>
      <c r="VIB50" s="30"/>
      <c r="VIC50" s="30"/>
      <c r="VID50" s="30"/>
      <c r="VIE50" s="30"/>
      <c r="VIF50" s="30"/>
      <c r="VIG50" s="30"/>
      <c r="VIJ50" s="30"/>
      <c r="VIK50" s="30"/>
      <c r="VIL50" s="30"/>
      <c r="VIM50" s="30"/>
      <c r="VIN50" s="30"/>
      <c r="VIO50" s="30"/>
      <c r="VIP50" s="30"/>
      <c r="VIQ50" s="30"/>
      <c r="VIR50" s="30"/>
      <c r="VIS50" s="30"/>
      <c r="VIT50" s="30"/>
      <c r="VIU50" s="30"/>
      <c r="VIV50" s="30"/>
      <c r="VIW50" s="30"/>
      <c r="VIZ50" s="30"/>
      <c r="VJA50" s="30"/>
      <c r="VJB50" s="30"/>
      <c r="VJC50" s="30"/>
      <c r="VJD50" s="30"/>
      <c r="VJE50" s="30"/>
      <c r="VJF50" s="30"/>
      <c r="VJG50" s="30"/>
      <c r="VJH50" s="30"/>
      <c r="VJI50" s="30"/>
      <c r="VJJ50" s="30"/>
      <c r="VJK50" s="30"/>
      <c r="VJL50" s="30"/>
      <c r="VJM50" s="30"/>
      <c r="VJP50" s="30"/>
      <c r="VJQ50" s="30"/>
      <c r="VJR50" s="30"/>
      <c r="VJS50" s="30"/>
      <c r="VJT50" s="30"/>
      <c r="VJU50" s="30"/>
      <c r="VJV50" s="30"/>
      <c r="VJW50" s="30"/>
      <c r="VJX50" s="30"/>
      <c r="VJY50" s="30"/>
      <c r="VJZ50" s="30"/>
      <c r="VKA50" s="30"/>
      <c r="VKB50" s="30"/>
      <c r="VKC50" s="30"/>
      <c r="VKF50" s="30"/>
      <c r="VKG50" s="30"/>
      <c r="VKH50" s="30"/>
      <c r="VKI50" s="30"/>
      <c r="VKJ50" s="30"/>
      <c r="VKK50" s="30"/>
      <c r="VKL50" s="30"/>
      <c r="VKM50" s="30"/>
      <c r="VKN50" s="30"/>
      <c r="VKO50" s="30"/>
      <c r="VKP50" s="30"/>
      <c r="VKQ50" s="30"/>
      <c r="VKR50" s="30"/>
      <c r="VKS50" s="30"/>
      <c r="VKV50" s="30"/>
      <c r="VKW50" s="30"/>
      <c r="VKX50" s="30"/>
      <c r="VKY50" s="30"/>
      <c r="VKZ50" s="30"/>
      <c r="VLA50" s="30"/>
      <c r="VLB50" s="30"/>
      <c r="VLC50" s="30"/>
      <c r="VLD50" s="30"/>
      <c r="VLE50" s="30"/>
      <c r="VLF50" s="30"/>
      <c r="VLG50" s="30"/>
      <c r="VLH50" s="30"/>
      <c r="VLI50" s="30"/>
      <c r="VLL50" s="30"/>
      <c r="VLM50" s="30"/>
      <c r="VLN50" s="30"/>
      <c r="VLO50" s="30"/>
      <c r="VLP50" s="30"/>
      <c r="VLQ50" s="30"/>
      <c r="VLR50" s="30"/>
      <c r="VLS50" s="30"/>
      <c r="VLT50" s="30"/>
      <c r="VLU50" s="30"/>
      <c r="VLV50" s="30"/>
      <c r="VLW50" s="30"/>
      <c r="VLX50" s="30"/>
      <c r="VLY50" s="30"/>
      <c r="VMB50" s="30"/>
      <c r="VMC50" s="30"/>
      <c r="VMD50" s="30"/>
      <c r="VME50" s="30"/>
      <c r="VMF50" s="30"/>
      <c r="VMG50" s="30"/>
      <c r="VMH50" s="30"/>
      <c r="VMI50" s="30"/>
      <c r="VMJ50" s="30"/>
      <c r="VMK50" s="30"/>
      <c r="VML50" s="30"/>
      <c r="VMM50" s="30"/>
      <c r="VMN50" s="30"/>
      <c r="VMO50" s="30"/>
      <c r="VMR50" s="30"/>
      <c r="VMS50" s="30"/>
      <c r="VMT50" s="30"/>
      <c r="VMU50" s="30"/>
      <c r="VMV50" s="30"/>
      <c r="VMW50" s="30"/>
      <c r="VMX50" s="30"/>
      <c r="VMY50" s="30"/>
      <c r="VMZ50" s="30"/>
      <c r="VNA50" s="30"/>
      <c r="VNB50" s="30"/>
      <c r="VNC50" s="30"/>
      <c r="VND50" s="30"/>
      <c r="VNE50" s="30"/>
      <c r="VNH50" s="30"/>
      <c r="VNI50" s="30"/>
      <c r="VNJ50" s="30"/>
      <c r="VNK50" s="30"/>
      <c r="VNL50" s="30"/>
      <c r="VNM50" s="30"/>
      <c r="VNN50" s="30"/>
      <c r="VNO50" s="30"/>
      <c r="VNP50" s="30"/>
      <c r="VNQ50" s="30"/>
      <c r="VNR50" s="30"/>
      <c r="VNS50" s="30"/>
      <c r="VNT50" s="30"/>
      <c r="VNU50" s="30"/>
      <c r="VNX50" s="30"/>
      <c r="VNY50" s="30"/>
      <c r="VNZ50" s="30"/>
      <c r="VOA50" s="30"/>
      <c r="VOB50" s="30"/>
      <c r="VOC50" s="30"/>
      <c r="VOD50" s="30"/>
      <c r="VOE50" s="30"/>
      <c r="VOF50" s="30"/>
      <c r="VOG50" s="30"/>
      <c r="VOH50" s="30"/>
      <c r="VOI50" s="30"/>
      <c r="VOJ50" s="30"/>
      <c r="VOK50" s="30"/>
      <c r="VON50" s="30"/>
      <c r="VOO50" s="30"/>
      <c r="VOP50" s="30"/>
      <c r="VOQ50" s="30"/>
      <c r="VOR50" s="30"/>
      <c r="VOS50" s="30"/>
      <c r="VOT50" s="30"/>
      <c r="VOU50" s="30"/>
      <c r="VOV50" s="30"/>
      <c r="VOW50" s="30"/>
      <c r="VOX50" s="30"/>
      <c r="VOY50" s="30"/>
      <c r="VOZ50" s="30"/>
      <c r="VPA50" s="30"/>
      <c r="VPD50" s="30"/>
      <c r="VPE50" s="30"/>
      <c r="VPF50" s="30"/>
      <c r="VPG50" s="30"/>
      <c r="VPH50" s="30"/>
      <c r="VPI50" s="30"/>
      <c r="VPJ50" s="30"/>
      <c r="VPK50" s="30"/>
      <c r="VPL50" s="30"/>
      <c r="VPM50" s="30"/>
      <c r="VPN50" s="30"/>
      <c r="VPO50" s="30"/>
      <c r="VPP50" s="30"/>
      <c r="VPQ50" s="30"/>
      <c r="VPT50" s="30"/>
      <c r="VPU50" s="30"/>
      <c r="VPV50" s="30"/>
      <c r="VPW50" s="30"/>
      <c r="VPX50" s="30"/>
      <c r="VPY50" s="30"/>
      <c r="VPZ50" s="30"/>
      <c r="VQA50" s="30"/>
      <c r="VQB50" s="30"/>
      <c r="VQC50" s="30"/>
      <c r="VQD50" s="30"/>
      <c r="VQE50" s="30"/>
      <c r="VQF50" s="30"/>
      <c r="VQG50" s="30"/>
      <c r="VQJ50" s="30"/>
      <c r="VQK50" s="30"/>
      <c r="VQL50" s="30"/>
      <c r="VQM50" s="30"/>
      <c r="VQN50" s="30"/>
      <c r="VQO50" s="30"/>
      <c r="VQP50" s="30"/>
      <c r="VQQ50" s="30"/>
      <c r="VQR50" s="30"/>
      <c r="VQS50" s="30"/>
      <c r="VQT50" s="30"/>
      <c r="VQU50" s="30"/>
      <c r="VQV50" s="30"/>
      <c r="VQW50" s="30"/>
      <c r="VQZ50" s="30"/>
      <c r="VRA50" s="30"/>
      <c r="VRB50" s="30"/>
      <c r="VRC50" s="30"/>
      <c r="VRD50" s="30"/>
      <c r="VRE50" s="30"/>
      <c r="VRF50" s="30"/>
      <c r="VRG50" s="30"/>
      <c r="VRH50" s="30"/>
      <c r="VRI50" s="30"/>
      <c r="VRJ50" s="30"/>
      <c r="VRK50" s="30"/>
      <c r="VRL50" s="30"/>
      <c r="VRM50" s="30"/>
      <c r="VRP50" s="30"/>
      <c r="VRQ50" s="30"/>
      <c r="VRR50" s="30"/>
      <c r="VRS50" s="30"/>
      <c r="VRT50" s="30"/>
      <c r="VRU50" s="30"/>
      <c r="VRV50" s="30"/>
      <c r="VRW50" s="30"/>
      <c r="VRX50" s="30"/>
      <c r="VRY50" s="30"/>
      <c r="VRZ50" s="30"/>
      <c r="VSA50" s="30"/>
      <c r="VSB50" s="30"/>
      <c r="VSC50" s="30"/>
      <c r="VSF50" s="30"/>
      <c r="VSG50" s="30"/>
      <c r="VSH50" s="30"/>
      <c r="VSI50" s="30"/>
      <c r="VSJ50" s="30"/>
      <c r="VSK50" s="30"/>
      <c r="VSL50" s="30"/>
      <c r="VSM50" s="30"/>
      <c r="VSN50" s="30"/>
      <c r="VSO50" s="30"/>
      <c r="VSP50" s="30"/>
      <c r="VSQ50" s="30"/>
      <c r="VSR50" s="30"/>
      <c r="VSS50" s="30"/>
      <c r="VSV50" s="30"/>
      <c r="VSW50" s="30"/>
      <c r="VSX50" s="30"/>
      <c r="VSY50" s="30"/>
      <c r="VSZ50" s="30"/>
      <c r="VTA50" s="30"/>
      <c r="VTB50" s="30"/>
      <c r="VTC50" s="30"/>
      <c r="VTD50" s="30"/>
      <c r="VTE50" s="30"/>
      <c r="VTF50" s="30"/>
      <c r="VTG50" s="30"/>
      <c r="VTH50" s="30"/>
      <c r="VTI50" s="30"/>
      <c r="VTL50" s="30"/>
      <c r="VTM50" s="30"/>
      <c r="VTN50" s="30"/>
      <c r="VTO50" s="30"/>
      <c r="VTP50" s="30"/>
      <c r="VTQ50" s="30"/>
      <c r="VTR50" s="30"/>
      <c r="VTS50" s="30"/>
      <c r="VTT50" s="30"/>
      <c r="VTU50" s="30"/>
      <c r="VTV50" s="30"/>
      <c r="VTW50" s="30"/>
      <c r="VTX50" s="30"/>
      <c r="VTY50" s="30"/>
      <c r="VUB50" s="30"/>
      <c r="VUC50" s="30"/>
      <c r="VUD50" s="30"/>
      <c r="VUE50" s="30"/>
      <c r="VUF50" s="30"/>
      <c r="VUG50" s="30"/>
      <c r="VUH50" s="30"/>
      <c r="VUI50" s="30"/>
      <c r="VUJ50" s="30"/>
      <c r="VUK50" s="30"/>
      <c r="VUL50" s="30"/>
      <c r="VUM50" s="30"/>
      <c r="VUN50" s="30"/>
      <c r="VUO50" s="30"/>
      <c r="VUR50" s="30"/>
      <c r="VUS50" s="30"/>
      <c r="VUT50" s="30"/>
      <c r="VUU50" s="30"/>
      <c r="VUV50" s="30"/>
      <c r="VUW50" s="30"/>
      <c r="VUX50" s="30"/>
      <c r="VUY50" s="30"/>
      <c r="VUZ50" s="30"/>
      <c r="VVA50" s="30"/>
      <c r="VVB50" s="30"/>
      <c r="VVC50" s="30"/>
      <c r="VVD50" s="30"/>
      <c r="VVE50" s="30"/>
      <c r="VVH50" s="30"/>
      <c r="VVI50" s="30"/>
      <c r="VVJ50" s="30"/>
      <c r="VVK50" s="30"/>
      <c r="VVL50" s="30"/>
      <c r="VVM50" s="30"/>
      <c r="VVN50" s="30"/>
      <c r="VVO50" s="30"/>
      <c r="VVP50" s="30"/>
      <c r="VVQ50" s="30"/>
      <c r="VVR50" s="30"/>
      <c r="VVS50" s="30"/>
      <c r="VVT50" s="30"/>
      <c r="VVU50" s="30"/>
      <c r="VVX50" s="30"/>
      <c r="VVY50" s="30"/>
      <c r="VVZ50" s="30"/>
      <c r="VWA50" s="30"/>
      <c r="VWB50" s="30"/>
      <c r="VWC50" s="30"/>
      <c r="VWD50" s="30"/>
      <c r="VWE50" s="30"/>
      <c r="VWF50" s="30"/>
      <c r="VWG50" s="30"/>
      <c r="VWH50" s="30"/>
      <c r="VWI50" s="30"/>
      <c r="VWJ50" s="30"/>
      <c r="VWK50" s="30"/>
      <c r="VWN50" s="30"/>
      <c r="VWO50" s="30"/>
      <c r="VWP50" s="30"/>
      <c r="VWQ50" s="30"/>
      <c r="VWR50" s="30"/>
      <c r="VWS50" s="30"/>
      <c r="VWT50" s="30"/>
      <c r="VWU50" s="30"/>
      <c r="VWV50" s="30"/>
      <c r="VWW50" s="30"/>
      <c r="VWX50" s="30"/>
      <c r="VWY50" s="30"/>
      <c r="VWZ50" s="30"/>
      <c r="VXA50" s="30"/>
      <c r="VXD50" s="30"/>
      <c r="VXE50" s="30"/>
      <c r="VXF50" s="30"/>
      <c r="VXG50" s="30"/>
      <c r="VXH50" s="30"/>
      <c r="VXI50" s="30"/>
      <c r="VXJ50" s="30"/>
      <c r="VXK50" s="30"/>
      <c r="VXL50" s="30"/>
      <c r="VXM50" s="30"/>
      <c r="VXN50" s="30"/>
      <c r="VXO50" s="30"/>
      <c r="VXP50" s="30"/>
      <c r="VXQ50" s="30"/>
      <c r="VXT50" s="30"/>
      <c r="VXU50" s="30"/>
      <c r="VXV50" s="30"/>
      <c r="VXW50" s="30"/>
      <c r="VXX50" s="30"/>
      <c r="VXY50" s="30"/>
      <c r="VXZ50" s="30"/>
      <c r="VYA50" s="30"/>
      <c r="VYB50" s="30"/>
      <c r="VYC50" s="30"/>
      <c r="VYD50" s="30"/>
      <c r="VYE50" s="30"/>
      <c r="VYF50" s="30"/>
      <c r="VYG50" s="30"/>
      <c r="VYJ50" s="30"/>
      <c r="VYK50" s="30"/>
      <c r="VYL50" s="30"/>
      <c r="VYM50" s="30"/>
      <c r="VYN50" s="30"/>
      <c r="VYO50" s="30"/>
      <c r="VYP50" s="30"/>
      <c r="VYQ50" s="30"/>
      <c r="VYR50" s="30"/>
      <c r="VYS50" s="30"/>
      <c r="VYT50" s="30"/>
      <c r="VYU50" s="30"/>
      <c r="VYV50" s="30"/>
      <c r="VYW50" s="30"/>
      <c r="VYZ50" s="30"/>
      <c r="VZA50" s="30"/>
      <c r="VZB50" s="30"/>
      <c r="VZC50" s="30"/>
      <c r="VZD50" s="30"/>
      <c r="VZE50" s="30"/>
      <c r="VZF50" s="30"/>
      <c r="VZG50" s="30"/>
      <c r="VZH50" s="30"/>
      <c r="VZI50" s="30"/>
      <c r="VZJ50" s="30"/>
      <c r="VZK50" s="30"/>
      <c r="VZL50" s="30"/>
      <c r="VZM50" s="30"/>
      <c r="VZP50" s="30"/>
      <c r="VZQ50" s="30"/>
      <c r="VZR50" s="30"/>
      <c r="VZS50" s="30"/>
      <c r="VZT50" s="30"/>
      <c r="VZU50" s="30"/>
      <c r="VZV50" s="30"/>
      <c r="VZW50" s="30"/>
      <c r="VZX50" s="30"/>
      <c r="VZY50" s="30"/>
      <c r="VZZ50" s="30"/>
      <c r="WAA50" s="30"/>
      <c r="WAB50" s="30"/>
      <c r="WAC50" s="30"/>
      <c r="WAF50" s="30"/>
      <c r="WAG50" s="30"/>
      <c r="WAH50" s="30"/>
      <c r="WAI50" s="30"/>
      <c r="WAJ50" s="30"/>
      <c r="WAK50" s="30"/>
      <c r="WAL50" s="30"/>
      <c r="WAM50" s="30"/>
      <c r="WAN50" s="30"/>
      <c r="WAO50" s="30"/>
      <c r="WAP50" s="30"/>
      <c r="WAQ50" s="30"/>
      <c r="WAR50" s="30"/>
      <c r="WAS50" s="30"/>
      <c r="WAV50" s="30"/>
      <c r="WAW50" s="30"/>
      <c r="WAX50" s="30"/>
      <c r="WAY50" s="30"/>
      <c r="WAZ50" s="30"/>
      <c r="WBA50" s="30"/>
      <c r="WBB50" s="30"/>
      <c r="WBC50" s="30"/>
      <c r="WBD50" s="30"/>
      <c r="WBE50" s="30"/>
      <c r="WBF50" s="30"/>
      <c r="WBG50" s="30"/>
      <c r="WBH50" s="30"/>
      <c r="WBI50" s="30"/>
      <c r="WBL50" s="30"/>
      <c r="WBM50" s="30"/>
      <c r="WBN50" s="30"/>
      <c r="WBO50" s="30"/>
      <c r="WBP50" s="30"/>
      <c r="WBQ50" s="30"/>
      <c r="WBR50" s="30"/>
      <c r="WBS50" s="30"/>
      <c r="WBT50" s="30"/>
      <c r="WBU50" s="30"/>
      <c r="WBV50" s="30"/>
      <c r="WBW50" s="30"/>
      <c r="WBX50" s="30"/>
      <c r="WBY50" s="30"/>
      <c r="WCB50" s="30"/>
      <c r="WCC50" s="30"/>
      <c r="WCD50" s="30"/>
      <c r="WCE50" s="30"/>
      <c r="WCF50" s="30"/>
      <c r="WCG50" s="30"/>
      <c r="WCH50" s="30"/>
      <c r="WCI50" s="30"/>
      <c r="WCJ50" s="30"/>
      <c r="WCK50" s="30"/>
      <c r="WCL50" s="30"/>
      <c r="WCM50" s="30"/>
      <c r="WCN50" s="30"/>
      <c r="WCO50" s="30"/>
      <c r="WCR50" s="30"/>
      <c r="WCS50" s="30"/>
      <c r="WCT50" s="30"/>
      <c r="WCU50" s="30"/>
      <c r="WCV50" s="30"/>
      <c r="WCW50" s="30"/>
      <c r="WCX50" s="30"/>
      <c r="WCY50" s="30"/>
      <c r="WCZ50" s="30"/>
      <c r="WDA50" s="30"/>
      <c r="WDB50" s="30"/>
      <c r="WDC50" s="30"/>
      <c r="WDD50" s="30"/>
      <c r="WDE50" s="30"/>
      <c r="WDH50" s="30"/>
      <c r="WDI50" s="30"/>
      <c r="WDJ50" s="30"/>
      <c r="WDK50" s="30"/>
      <c r="WDL50" s="30"/>
      <c r="WDM50" s="30"/>
      <c r="WDN50" s="30"/>
      <c r="WDO50" s="30"/>
      <c r="WDP50" s="30"/>
      <c r="WDQ50" s="30"/>
      <c r="WDR50" s="30"/>
      <c r="WDS50" s="30"/>
      <c r="WDT50" s="30"/>
      <c r="WDU50" s="30"/>
      <c r="WDX50" s="30"/>
      <c r="WDY50" s="30"/>
      <c r="WDZ50" s="30"/>
      <c r="WEA50" s="30"/>
      <c r="WEB50" s="30"/>
      <c r="WEC50" s="30"/>
      <c r="WED50" s="30"/>
      <c r="WEE50" s="30"/>
      <c r="WEF50" s="30"/>
      <c r="WEG50" s="30"/>
      <c r="WEH50" s="30"/>
      <c r="WEI50" s="30"/>
      <c r="WEJ50" s="30"/>
      <c r="WEK50" s="30"/>
      <c r="WEN50" s="30"/>
      <c r="WEO50" s="30"/>
      <c r="WEP50" s="30"/>
      <c r="WEQ50" s="30"/>
      <c r="WER50" s="30"/>
      <c r="WES50" s="30"/>
      <c r="WET50" s="30"/>
      <c r="WEU50" s="30"/>
      <c r="WEV50" s="30"/>
      <c r="WEW50" s="30"/>
      <c r="WEX50" s="30"/>
      <c r="WEY50" s="30"/>
      <c r="WEZ50" s="30"/>
      <c r="WFA50" s="30"/>
      <c r="WFD50" s="30"/>
      <c r="WFE50" s="30"/>
      <c r="WFF50" s="30"/>
      <c r="WFG50" s="30"/>
      <c r="WFH50" s="30"/>
      <c r="WFI50" s="30"/>
      <c r="WFJ50" s="30"/>
      <c r="WFK50" s="30"/>
      <c r="WFL50" s="30"/>
      <c r="WFM50" s="30"/>
      <c r="WFN50" s="30"/>
      <c r="WFO50" s="30"/>
      <c r="WFP50" s="30"/>
      <c r="WFQ50" s="30"/>
      <c r="WFT50" s="30"/>
      <c r="WFU50" s="30"/>
      <c r="WFV50" s="30"/>
      <c r="WFW50" s="30"/>
      <c r="WFX50" s="30"/>
      <c r="WFY50" s="30"/>
      <c r="WFZ50" s="30"/>
      <c r="WGA50" s="30"/>
      <c r="WGB50" s="30"/>
      <c r="WGC50" s="30"/>
      <c r="WGD50" s="30"/>
      <c r="WGE50" s="30"/>
      <c r="WGF50" s="30"/>
      <c r="WGG50" s="30"/>
      <c r="WGJ50" s="30"/>
      <c r="WGK50" s="30"/>
      <c r="WGL50" s="30"/>
      <c r="WGM50" s="30"/>
      <c r="WGN50" s="30"/>
      <c r="WGO50" s="30"/>
      <c r="WGP50" s="30"/>
      <c r="WGQ50" s="30"/>
      <c r="WGR50" s="30"/>
      <c r="WGS50" s="30"/>
      <c r="WGT50" s="30"/>
      <c r="WGU50" s="30"/>
      <c r="WGV50" s="30"/>
      <c r="WGW50" s="30"/>
      <c r="WGZ50" s="30"/>
      <c r="WHA50" s="30"/>
      <c r="WHB50" s="30"/>
      <c r="WHC50" s="30"/>
      <c r="WHD50" s="30"/>
      <c r="WHE50" s="30"/>
      <c r="WHF50" s="30"/>
      <c r="WHG50" s="30"/>
      <c r="WHH50" s="30"/>
      <c r="WHI50" s="30"/>
      <c r="WHJ50" s="30"/>
      <c r="WHK50" s="30"/>
      <c r="WHL50" s="30"/>
      <c r="WHM50" s="30"/>
      <c r="WHP50" s="30"/>
      <c r="WHQ50" s="30"/>
      <c r="WHR50" s="30"/>
      <c r="WHS50" s="30"/>
      <c r="WHT50" s="30"/>
      <c r="WHU50" s="30"/>
      <c r="WHV50" s="30"/>
      <c r="WHW50" s="30"/>
      <c r="WHX50" s="30"/>
      <c r="WHY50" s="30"/>
      <c r="WHZ50" s="30"/>
      <c r="WIA50" s="30"/>
      <c r="WIB50" s="30"/>
      <c r="WIC50" s="30"/>
      <c r="WIF50" s="30"/>
      <c r="WIG50" s="30"/>
      <c r="WIH50" s="30"/>
      <c r="WII50" s="30"/>
      <c r="WIJ50" s="30"/>
      <c r="WIK50" s="30"/>
      <c r="WIL50" s="30"/>
      <c r="WIM50" s="30"/>
      <c r="WIN50" s="30"/>
      <c r="WIO50" s="30"/>
      <c r="WIP50" s="30"/>
      <c r="WIQ50" s="30"/>
      <c r="WIR50" s="30"/>
      <c r="WIS50" s="30"/>
      <c r="WIV50" s="30"/>
      <c r="WIW50" s="30"/>
      <c r="WIX50" s="30"/>
      <c r="WIY50" s="30"/>
      <c r="WIZ50" s="30"/>
      <c r="WJA50" s="30"/>
      <c r="WJB50" s="30"/>
      <c r="WJC50" s="30"/>
      <c r="WJD50" s="30"/>
      <c r="WJE50" s="30"/>
      <c r="WJF50" s="30"/>
      <c r="WJG50" s="30"/>
      <c r="WJH50" s="30"/>
      <c r="WJI50" s="30"/>
      <c r="WJL50" s="30"/>
      <c r="WJM50" s="30"/>
      <c r="WJN50" s="30"/>
      <c r="WJO50" s="30"/>
      <c r="WJP50" s="30"/>
      <c r="WJQ50" s="30"/>
      <c r="WJR50" s="30"/>
      <c r="WJS50" s="30"/>
      <c r="WJT50" s="30"/>
      <c r="WJU50" s="30"/>
      <c r="WJV50" s="30"/>
      <c r="WJW50" s="30"/>
      <c r="WJX50" s="30"/>
      <c r="WJY50" s="30"/>
      <c r="WKB50" s="30"/>
      <c r="WKC50" s="30"/>
      <c r="WKD50" s="30"/>
      <c r="WKE50" s="30"/>
      <c r="WKF50" s="30"/>
      <c r="WKG50" s="30"/>
      <c r="WKH50" s="30"/>
      <c r="WKI50" s="30"/>
      <c r="WKJ50" s="30"/>
      <c r="WKK50" s="30"/>
      <c r="WKL50" s="30"/>
      <c r="WKM50" s="30"/>
      <c r="WKN50" s="30"/>
      <c r="WKO50" s="30"/>
      <c r="WKR50" s="30"/>
      <c r="WKS50" s="30"/>
      <c r="WKT50" s="30"/>
      <c r="WKU50" s="30"/>
      <c r="WKV50" s="30"/>
      <c r="WKW50" s="30"/>
      <c r="WKX50" s="30"/>
      <c r="WKY50" s="30"/>
      <c r="WKZ50" s="30"/>
      <c r="WLA50" s="30"/>
      <c r="WLB50" s="30"/>
      <c r="WLC50" s="30"/>
      <c r="WLD50" s="30"/>
      <c r="WLE50" s="30"/>
      <c r="WLH50" s="30"/>
      <c r="WLI50" s="30"/>
      <c r="WLJ50" s="30"/>
      <c r="WLK50" s="30"/>
      <c r="WLL50" s="30"/>
      <c r="WLM50" s="30"/>
      <c r="WLN50" s="30"/>
      <c r="WLO50" s="30"/>
      <c r="WLP50" s="30"/>
      <c r="WLQ50" s="30"/>
      <c r="WLR50" s="30"/>
      <c r="WLS50" s="30"/>
      <c r="WLT50" s="30"/>
      <c r="WLU50" s="30"/>
      <c r="WLX50" s="30"/>
      <c r="WLY50" s="30"/>
      <c r="WLZ50" s="30"/>
      <c r="WMA50" s="30"/>
      <c r="WMB50" s="30"/>
      <c r="WMC50" s="30"/>
      <c r="WMD50" s="30"/>
      <c r="WME50" s="30"/>
      <c r="WMF50" s="30"/>
      <c r="WMG50" s="30"/>
      <c r="WMH50" s="30"/>
      <c r="WMI50" s="30"/>
      <c r="WMJ50" s="30"/>
      <c r="WMK50" s="30"/>
      <c r="WMN50" s="30"/>
      <c r="WMO50" s="30"/>
      <c r="WMP50" s="30"/>
      <c r="WMQ50" s="30"/>
      <c r="WMR50" s="30"/>
      <c r="WMS50" s="30"/>
      <c r="WMT50" s="30"/>
      <c r="WMU50" s="30"/>
      <c r="WMV50" s="30"/>
      <c r="WMW50" s="30"/>
      <c r="WMX50" s="30"/>
      <c r="WMY50" s="30"/>
      <c r="WMZ50" s="30"/>
      <c r="WNA50" s="30"/>
      <c r="WND50" s="30"/>
      <c r="WNE50" s="30"/>
      <c r="WNF50" s="30"/>
      <c r="WNG50" s="30"/>
      <c r="WNH50" s="30"/>
      <c r="WNI50" s="30"/>
      <c r="WNJ50" s="30"/>
      <c r="WNK50" s="30"/>
      <c r="WNL50" s="30"/>
      <c r="WNM50" s="30"/>
      <c r="WNN50" s="30"/>
      <c r="WNO50" s="30"/>
      <c r="WNP50" s="30"/>
      <c r="WNQ50" s="30"/>
      <c r="WNT50" s="30"/>
      <c r="WNU50" s="30"/>
      <c r="WNV50" s="30"/>
      <c r="WNW50" s="30"/>
      <c r="WNX50" s="30"/>
      <c r="WNY50" s="30"/>
      <c r="WNZ50" s="30"/>
      <c r="WOA50" s="30"/>
      <c r="WOB50" s="30"/>
      <c r="WOC50" s="30"/>
      <c r="WOD50" s="30"/>
      <c r="WOE50" s="30"/>
      <c r="WOF50" s="30"/>
      <c r="WOG50" s="30"/>
      <c r="WOJ50" s="30"/>
      <c r="WOK50" s="30"/>
      <c r="WOL50" s="30"/>
      <c r="WOM50" s="30"/>
      <c r="WON50" s="30"/>
      <c r="WOO50" s="30"/>
      <c r="WOP50" s="30"/>
      <c r="WOQ50" s="30"/>
      <c r="WOR50" s="30"/>
      <c r="WOS50" s="30"/>
      <c r="WOT50" s="30"/>
      <c r="WOU50" s="30"/>
      <c r="WOV50" s="30"/>
      <c r="WOW50" s="30"/>
      <c r="WOZ50" s="30"/>
      <c r="WPA50" s="30"/>
      <c r="WPB50" s="30"/>
      <c r="WPC50" s="30"/>
      <c r="WPD50" s="30"/>
      <c r="WPE50" s="30"/>
      <c r="WPF50" s="30"/>
      <c r="WPG50" s="30"/>
      <c r="WPH50" s="30"/>
      <c r="WPI50" s="30"/>
      <c r="WPJ50" s="30"/>
      <c r="WPK50" s="30"/>
      <c r="WPL50" s="30"/>
      <c r="WPM50" s="30"/>
      <c r="WPP50" s="30"/>
      <c r="WPQ50" s="30"/>
      <c r="WPR50" s="30"/>
      <c r="WPS50" s="30"/>
      <c r="WPT50" s="30"/>
      <c r="WPU50" s="30"/>
      <c r="WPV50" s="30"/>
      <c r="WPW50" s="30"/>
      <c r="WPX50" s="30"/>
      <c r="WPY50" s="30"/>
      <c r="WPZ50" s="30"/>
      <c r="WQA50" s="30"/>
      <c r="WQB50" s="30"/>
      <c r="WQC50" s="30"/>
      <c r="WQF50" s="30"/>
      <c r="WQG50" s="30"/>
      <c r="WQH50" s="30"/>
      <c r="WQI50" s="30"/>
      <c r="WQJ50" s="30"/>
      <c r="WQK50" s="30"/>
      <c r="WQL50" s="30"/>
      <c r="WQM50" s="30"/>
      <c r="WQN50" s="30"/>
      <c r="WQO50" s="30"/>
      <c r="WQP50" s="30"/>
      <c r="WQQ50" s="30"/>
      <c r="WQR50" s="30"/>
      <c r="WQS50" s="30"/>
      <c r="WQV50" s="30"/>
      <c r="WQW50" s="30"/>
      <c r="WQX50" s="30"/>
      <c r="WQY50" s="30"/>
      <c r="WQZ50" s="30"/>
      <c r="WRA50" s="30"/>
      <c r="WRB50" s="30"/>
      <c r="WRC50" s="30"/>
      <c r="WRD50" s="30"/>
      <c r="WRE50" s="30"/>
      <c r="WRF50" s="30"/>
      <c r="WRG50" s="30"/>
      <c r="WRH50" s="30"/>
      <c r="WRI50" s="30"/>
      <c r="WRL50" s="30"/>
      <c r="WRM50" s="30"/>
      <c r="WRN50" s="30"/>
      <c r="WRO50" s="30"/>
      <c r="WRP50" s="30"/>
      <c r="WRQ50" s="30"/>
      <c r="WRR50" s="30"/>
      <c r="WRS50" s="30"/>
      <c r="WRT50" s="30"/>
      <c r="WRU50" s="30"/>
      <c r="WRV50" s="30"/>
      <c r="WRW50" s="30"/>
      <c r="WRX50" s="30"/>
      <c r="WRY50" s="30"/>
      <c r="WSB50" s="30"/>
      <c r="WSC50" s="30"/>
      <c r="WSD50" s="30"/>
      <c r="WSE50" s="30"/>
      <c r="WSF50" s="30"/>
      <c r="WSG50" s="30"/>
      <c r="WSH50" s="30"/>
      <c r="WSI50" s="30"/>
      <c r="WSJ50" s="30"/>
      <c r="WSK50" s="30"/>
      <c r="WSL50" s="30"/>
      <c r="WSM50" s="30"/>
      <c r="WSN50" s="30"/>
      <c r="WSO50" s="30"/>
      <c r="WSR50" s="30"/>
      <c r="WSS50" s="30"/>
      <c r="WST50" s="30"/>
      <c r="WSU50" s="30"/>
      <c r="WSV50" s="30"/>
      <c r="WSW50" s="30"/>
      <c r="WSX50" s="30"/>
      <c r="WSY50" s="30"/>
      <c r="WSZ50" s="30"/>
      <c r="WTA50" s="30"/>
      <c r="WTB50" s="30"/>
      <c r="WTC50" s="30"/>
      <c r="WTD50" s="30"/>
      <c r="WTE50" s="30"/>
      <c r="WTH50" s="30"/>
      <c r="WTI50" s="30"/>
      <c r="WTJ50" s="30"/>
      <c r="WTK50" s="30"/>
      <c r="WTL50" s="30"/>
      <c r="WTM50" s="30"/>
      <c r="WTN50" s="30"/>
      <c r="WTO50" s="30"/>
      <c r="WTP50" s="30"/>
      <c r="WTQ50" s="30"/>
      <c r="WTR50" s="30"/>
      <c r="WTS50" s="30"/>
      <c r="WTT50" s="30"/>
      <c r="WTU50" s="30"/>
      <c r="WTX50" s="30"/>
      <c r="WTY50" s="30"/>
      <c r="WTZ50" s="30"/>
      <c r="WUA50" s="30"/>
      <c r="WUB50" s="30"/>
      <c r="WUC50" s="30"/>
      <c r="WUD50" s="30"/>
      <c r="WUE50" s="30"/>
      <c r="WUF50" s="30"/>
      <c r="WUG50" s="30"/>
      <c r="WUH50" s="30"/>
      <c r="WUI50" s="30"/>
      <c r="WUJ50" s="30"/>
      <c r="WUK50" s="30"/>
      <c r="WUN50" s="30"/>
      <c r="WUO50" s="30"/>
      <c r="WUP50" s="30"/>
      <c r="WUQ50" s="30"/>
      <c r="WUR50" s="30"/>
      <c r="WUS50" s="30"/>
      <c r="WUT50" s="30"/>
      <c r="WUU50" s="30"/>
      <c r="WUV50" s="30"/>
      <c r="WUW50" s="30"/>
      <c r="WUX50" s="30"/>
      <c r="WUY50" s="30"/>
      <c r="WUZ50" s="30"/>
      <c r="WVA50" s="30"/>
      <c r="WVD50" s="30"/>
      <c r="WVE50" s="30"/>
      <c r="WVF50" s="30"/>
      <c r="WVG50" s="30"/>
      <c r="WVH50" s="30"/>
      <c r="WVI50" s="30"/>
      <c r="WVJ50" s="30"/>
      <c r="WVK50" s="30"/>
      <c r="WVL50" s="30"/>
      <c r="WVM50" s="30"/>
      <c r="WVN50" s="30"/>
      <c r="WVO50" s="30"/>
      <c r="WVP50" s="30"/>
      <c r="WVQ50" s="30"/>
      <c r="WVT50" s="30"/>
      <c r="WVU50" s="30"/>
      <c r="WVV50" s="30"/>
      <c r="WVW50" s="30"/>
      <c r="WVX50" s="30"/>
      <c r="WVY50" s="30"/>
      <c r="WVZ50" s="30"/>
      <c r="WWA50" s="30"/>
      <c r="WWB50" s="30"/>
      <c r="WWC50" s="30"/>
      <c r="WWD50" s="30"/>
      <c r="WWE50" s="30"/>
      <c r="WWF50" s="30"/>
      <c r="WWG50" s="30"/>
      <c r="WWJ50" s="30"/>
      <c r="WWK50" s="30"/>
      <c r="WWL50" s="30"/>
      <c r="WWM50" s="30"/>
      <c r="WWN50" s="30"/>
      <c r="WWO50" s="30"/>
      <c r="WWP50" s="30"/>
      <c r="WWQ50" s="30"/>
      <c r="WWR50" s="30"/>
      <c r="WWS50" s="30"/>
      <c r="WWT50" s="30"/>
      <c r="WWU50" s="30"/>
      <c r="WWV50" s="30"/>
      <c r="WWW50" s="30"/>
      <c r="WWZ50" s="30"/>
      <c r="WXA50" s="30"/>
      <c r="WXB50" s="30"/>
      <c r="WXC50" s="30"/>
      <c r="WXD50" s="30"/>
      <c r="WXE50" s="30"/>
      <c r="WXF50" s="30"/>
      <c r="WXG50" s="30"/>
      <c r="WXH50" s="30"/>
      <c r="WXI50" s="30"/>
      <c r="WXJ50" s="30"/>
      <c r="WXK50" s="30"/>
      <c r="WXL50" s="30"/>
      <c r="WXM50" s="30"/>
      <c r="WXP50" s="30"/>
      <c r="WXQ50" s="30"/>
      <c r="WXR50" s="30"/>
      <c r="WXS50" s="30"/>
      <c r="WXT50" s="30"/>
      <c r="WXU50" s="30"/>
      <c r="WXV50" s="30"/>
      <c r="WXW50" s="30"/>
      <c r="WXX50" s="30"/>
      <c r="WXY50" s="30"/>
      <c r="WXZ50" s="30"/>
      <c r="WYA50" s="30"/>
      <c r="WYB50" s="30"/>
      <c r="WYC50" s="30"/>
      <c r="WYF50" s="30"/>
      <c r="WYG50" s="30"/>
      <c r="WYH50" s="30"/>
      <c r="WYI50" s="30"/>
      <c r="WYJ50" s="30"/>
      <c r="WYK50" s="30"/>
      <c r="WYL50" s="30"/>
      <c r="WYM50" s="30"/>
      <c r="WYN50" s="30"/>
      <c r="WYO50" s="30"/>
      <c r="WYP50" s="30"/>
      <c r="WYQ50" s="30"/>
      <c r="WYR50" s="30"/>
      <c r="WYS50" s="30"/>
      <c r="WYV50" s="30"/>
      <c r="WYW50" s="30"/>
      <c r="WYX50" s="30"/>
      <c r="WYY50" s="30"/>
      <c r="WYZ50" s="30"/>
      <c r="WZA50" s="30"/>
      <c r="WZB50" s="30"/>
      <c r="WZC50" s="30"/>
      <c r="WZD50" s="30"/>
      <c r="WZE50" s="30"/>
      <c r="WZF50" s="30"/>
      <c r="WZG50" s="30"/>
      <c r="WZH50" s="30"/>
      <c r="WZI50" s="30"/>
      <c r="WZL50" s="30"/>
      <c r="WZM50" s="30"/>
      <c r="WZN50" s="30"/>
      <c r="WZO50" s="30"/>
      <c r="WZP50" s="30"/>
      <c r="WZQ50" s="30"/>
      <c r="WZR50" s="30"/>
      <c r="WZS50" s="30"/>
      <c r="WZT50" s="30"/>
      <c r="WZU50" s="30"/>
      <c r="WZV50" s="30"/>
      <c r="WZW50" s="30"/>
      <c r="WZX50" s="30"/>
      <c r="WZY50" s="30"/>
      <c r="XAB50" s="30"/>
      <c r="XAC50" s="30"/>
      <c r="XAD50" s="30"/>
      <c r="XAE50" s="30"/>
      <c r="XAF50" s="30"/>
      <c r="XAG50" s="30"/>
      <c r="XAH50" s="30"/>
      <c r="XAI50" s="30"/>
      <c r="XAJ50" s="30"/>
      <c r="XAK50" s="30"/>
      <c r="XAL50" s="30"/>
      <c r="XAM50" s="30"/>
      <c r="XAN50" s="30"/>
      <c r="XAO50" s="30"/>
      <c r="XAR50" s="30"/>
      <c r="XAS50" s="30"/>
      <c r="XAT50" s="30"/>
      <c r="XAU50" s="30"/>
      <c r="XAV50" s="30"/>
      <c r="XAW50" s="30"/>
      <c r="XAX50" s="30"/>
      <c r="XAY50" s="30"/>
      <c r="XAZ50" s="30"/>
      <c r="XBA50" s="30"/>
      <c r="XBB50" s="30"/>
      <c r="XBC50" s="30"/>
      <c r="XBD50" s="30"/>
      <c r="XBE50" s="30"/>
      <c r="XBH50" s="30"/>
      <c r="XBI50" s="30"/>
      <c r="XBJ50" s="30"/>
      <c r="XBK50" s="30"/>
      <c r="XBL50" s="30"/>
      <c r="XBM50" s="30"/>
      <c r="XBN50" s="30"/>
      <c r="XBO50" s="30"/>
      <c r="XBP50" s="30"/>
      <c r="XBQ50" s="30"/>
      <c r="XBR50" s="30"/>
      <c r="XBS50" s="30"/>
      <c r="XBT50" s="30"/>
      <c r="XBU50" s="30"/>
      <c r="XBX50" s="30"/>
      <c r="XBY50" s="30"/>
      <c r="XBZ50" s="30"/>
      <c r="XCA50" s="30"/>
      <c r="XCB50" s="30"/>
      <c r="XCC50" s="30"/>
      <c r="XCD50" s="30"/>
      <c r="XCE50" s="30"/>
      <c r="XCF50" s="30"/>
      <c r="XCG50" s="30"/>
      <c r="XCH50" s="30"/>
      <c r="XCI50" s="30"/>
      <c r="XCJ50" s="30"/>
      <c r="XCK50" s="30"/>
      <c r="XCN50" s="30"/>
      <c r="XCO50" s="30"/>
      <c r="XCP50" s="30"/>
      <c r="XCQ50" s="30"/>
      <c r="XCR50" s="30"/>
      <c r="XCS50" s="30"/>
      <c r="XCT50" s="30"/>
      <c r="XCU50" s="30"/>
      <c r="XCV50" s="30"/>
      <c r="XCW50" s="30"/>
      <c r="XCX50" s="30"/>
      <c r="XCY50" s="30"/>
      <c r="XCZ50" s="30"/>
      <c r="XDA50" s="30"/>
      <c r="XDD50" s="30"/>
      <c r="XDE50" s="30"/>
      <c r="XDF50" s="30"/>
      <c r="XDG50" s="30"/>
      <c r="XDH50" s="30"/>
      <c r="XDI50" s="30"/>
      <c r="XDJ50" s="30"/>
      <c r="XDK50" s="30"/>
      <c r="XDL50" s="30"/>
      <c r="XDM50" s="30"/>
      <c r="XDN50" s="30"/>
      <c r="XDO50" s="30"/>
      <c r="XDP50" s="30"/>
      <c r="XDQ50" s="30"/>
      <c r="XDT50" s="30"/>
      <c r="XDU50" s="30"/>
      <c r="XDV50" s="30"/>
      <c r="XDW50" s="30"/>
      <c r="XDX50" s="30"/>
      <c r="XDY50" s="30"/>
      <c r="XDZ50" s="30"/>
      <c r="XEA50" s="30"/>
      <c r="XEB50" s="30"/>
      <c r="XEC50" s="30"/>
      <c r="XED50" s="30"/>
      <c r="XEE50" s="30"/>
      <c r="XEF50" s="30"/>
      <c r="XEG50" s="30"/>
      <c r="XEJ50" s="30"/>
      <c r="XEK50" s="30"/>
      <c r="XEL50" s="30"/>
      <c r="XEM50" s="30"/>
      <c r="XEN50" s="30"/>
      <c r="XEO50" s="30"/>
      <c r="XEP50" s="30"/>
      <c r="XEQ50" s="30"/>
      <c r="XER50" s="30"/>
      <c r="XES50" s="30"/>
      <c r="XET50" s="30"/>
      <c r="XEU50" s="30"/>
      <c r="XEV50" s="30"/>
      <c r="XEW50" s="30"/>
    </row>
  </sheetData>
  <mergeCells count="10">
    <mergeCell ref="Q34:U34"/>
    <mergeCell ref="O6:O7"/>
    <mergeCell ref="Q6:U6"/>
    <mergeCell ref="O34:O35"/>
    <mergeCell ref="C6:G6"/>
    <mergeCell ref="H6:L6"/>
    <mergeCell ref="N6:N7"/>
    <mergeCell ref="C34:G34"/>
    <mergeCell ref="H34:L34"/>
    <mergeCell ref="N34:N35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Cover</vt:lpstr>
      <vt:lpstr>Inputs &gt;</vt:lpstr>
      <vt:lpstr>F_Inputs</vt:lpstr>
      <vt:lpstr>3rd party submitted £m</vt:lpstr>
      <vt:lpstr>3rd party £m by WW control</vt:lpstr>
      <vt:lpstr>3rd party £m by WW control over</vt:lpstr>
      <vt:lpstr>3rd party £m by WW control fina</vt:lpstr>
      <vt:lpstr>3rd party £m by WWW control</vt:lpstr>
      <vt:lpstr>other cash items submitted £m</vt:lpstr>
      <vt:lpstr>other cash items £m by WW pc</vt:lpstr>
      <vt:lpstr>Ind emissions dir submitted</vt:lpstr>
      <vt:lpstr>Outputs &gt;&gt;</vt:lpstr>
      <vt:lpstr>other £m allowance</vt:lpstr>
    </vt:vector>
  </TitlesOfParts>
  <Company>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wat</dc:creator>
  <cp:lastModifiedBy>Milton Salas</cp:lastModifiedBy>
  <dcterms:created xsi:type="dcterms:W3CDTF">2018-09-28T09:15:02Z</dcterms:created>
  <dcterms:modified xsi:type="dcterms:W3CDTF">2019-07-12T09:54:08Z</dcterms:modified>
</cp:coreProperties>
</file>